620">
        <v>3.9</v>
      </c>
      <c r="U1620">
        <v>6.1</v>
      </c>
      <c r="V1620">
        <v>10</v>
      </c>
      <c r="Y1620" s="1">
        <v>43253</v>
      </c>
      <c r="Z1620" t="s">
        <v>8</v>
      </c>
      <c r="AA1620">
        <v>157</v>
      </c>
      <c r="AB1620">
        <v>2.7</v>
      </c>
      <c r="AC1620">
        <v>1.1000000000000001</v>
      </c>
      <c r="AD1620">
        <v>3.8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1</v>
      </c>
      <c r="BR1620">
        <v>1.4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25">
      <c r="A1621" s="1">
        <v>43254</v>
      </c>
      <c r="B1621" t="s">
        <v>6</v>
      </c>
      <c r="C1621">
        <v>101</v>
      </c>
      <c r="D1621">
        <v>593.5</v>
      </c>
      <c r="E1621">
        <v>395.9</v>
      </c>
      <c r="F1621">
        <v>989.4</v>
      </c>
      <c r="I1621" s="1">
        <v>43254</v>
      </c>
      <c r="J1621" t="s">
        <v>6</v>
      </c>
      <c r="K1621">
        <v>107</v>
      </c>
      <c r="L1621">
        <v>27.9</v>
      </c>
      <c r="M1621">
        <v>44.2</v>
      </c>
      <c r="N1621">
        <v>72.099999999999994</v>
      </c>
      <c r="Q1621" s="1">
        <v>43254</v>
      </c>
      <c r="R1621" t="s">
        <v>7</v>
      </c>
      <c r="S1621">
        <v>151</v>
      </c>
      <c r="T1621">
        <v>3.9</v>
      </c>
      <c r="U1621">
        <v>6.1</v>
      </c>
      <c r="V1621">
        <v>10</v>
      </c>
      <c r="Y1621" s="1">
        <v>43254</v>
      </c>
      <c r="Z1621" t="s">
        <v>8</v>
      </c>
      <c r="AA1621">
        <v>157</v>
      </c>
      <c r="AB1621">
        <v>2.7</v>
      </c>
      <c r="AC1621">
        <v>1.1000000000000001</v>
      </c>
      <c r="AD1621">
        <v>3.8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1</v>
      </c>
      <c r="BR1621">
        <v>1.4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25">
      <c r="A1622" s="1">
        <v>43255</v>
      </c>
      <c r="B1622" t="s">
        <v>6</v>
      </c>
      <c r="C1622">
        <v>101</v>
      </c>
      <c r="D1622">
        <v>593.70000000000005</v>
      </c>
      <c r="E1622">
        <v>395.7</v>
      </c>
      <c r="F1622">
        <v>989.4</v>
      </c>
      <c r="I1622" s="1">
        <v>43255</v>
      </c>
      <c r="J1622" t="s">
        <v>6</v>
      </c>
      <c r="K1622">
        <v>107</v>
      </c>
      <c r="L1622">
        <v>27.9</v>
      </c>
      <c r="M1622">
        <v>44.2</v>
      </c>
      <c r="N1622">
        <v>72.099999999999994</v>
      </c>
      <c r="Q1622" s="1">
        <v>43255</v>
      </c>
      <c r="R1622" t="s">
        <v>7</v>
      </c>
      <c r="S1622">
        <v>151</v>
      </c>
      <c r="T1622">
        <v>3.9</v>
      </c>
      <c r="U1622">
        <v>6.1</v>
      </c>
      <c r="V1622">
        <v>10</v>
      </c>
      <c r="Y1622" s="1">
        <v>43255</v>
      </c>
      <c r="Z1622" t="s">
        <v>8</v>
      </c>
      <c r="AA1622">
        <v>157</v>
      </c>
      <c r="AB1622">
        <v>2.7</v>
      </c>
      <c r="AC1622">
        <v>1.1000000000000001</v>
      </c>
      <c r="AD1622">
        <v>3.8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1</v>
      </c>
      <c r="BR1622">
        <v>1.4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25">
      <c r="A1623" s="1">
        <v>43256</v>
      </c>
      <c r="B1623" t="s">
        <v>6</v>
      </c>
      <c r="C1623">
        <v>101</v>
      </c>
      <c r="D1623">
        <v>592.29999999999995</v>
      </c>
      <c r="E1623">
        <v>396</v>
      </c>
      <c r="F1623">
        <v>988.3</v>
      </c>
      <c r="I1623" s="1">
        <v>43256</v>
      </c>
      <c r="J1623" t="s">
        <v>6</v>
      </c>
      <c r="K1623">
        <v>107</v>
      </c>
      <c r="L1623">
        <v>27.9</v>
      </c>
      <c r="M1623">
        <v>44.2</v>
      </c>
      <c r="N1623">
        <v>72.099999999999994</v>
      </c>
      <c r="Q1623" s="1">
        <v>43256</v>
      </c>
      <c r="R1623" t="s">
        <v>7</v>
      </c>
      <c r="S1623">
        <v>151</v>
      </c>
      <c r="T1623">
        <v>3.3</v>
      </c>
      <c r="U1623">
        <v>5.5</v>
      </c>
      <c r="V1623">
        <v>8.8000000000000007</v>
      </c>
      <c r="Y1623" s="1">
        <v>43256</v>
      </c>
      <c r="Z1623" t="s">
        <v>8</v>
      </c>
      <c r="AA1623">
        <v>157</v>
      </c>
      <c r="AB1623">
        <v>2.7</v>
      </c>
      <c r="AC1623">
        <v>1.1000000000000001</v>
      </c>
      <c r="AD1623">
        <v>3.8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1</v>
      </c>
      <c r="BR1623">
        <v>1.4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25">
      <c r="A1624" s="1">
        <v>43257</v>
      </c>
      <c r="B1624" t="s">
        <v>6</v>
      </c>
      <c r="C1624">
        <v>101</v>
      </c>
      <c r="D1624">
        <v>592.20000000000005</v>
      </c>
      <c r="E1624">
        <v>395.9</v>
      </c>
      <c r="F1624">
        <v>988.1</v>
      </c>
      <c r="I1624" s="1">
        <v>43257</v>
      </c>
      <c r="J1624" t="s">
        <v>6</v>
      </c>
      <c r="K1624">
        <v>107</v>
      </c>
      <c r="L1624">
        <v>27.9</v>
      </c>
      <c r="M1624">
        <v>44.2</v>
      </c>
      <c r="N1624">
        <v>72.099999999999994</v>
      </c>
      <c r="Q1624" s="1">
        <v>43257</v>
      </c>
      <c r="R1624" t="s">
        <v>7</v>
      </c>
      <c r="S1624">
        <v>151</v>
      </c>
      <c r="T1624">
        <v>3.3</v>
      </c>
      <c r="U1624">
        <v>5.5</v>
      </c>
      <c r="V1624">
        <v>8.8000000000000007</v>
      </c>
      <c r="Y1624" s="1">
        <v>43257</v>
      </c>
      <c r="Z1624" t="s">
        <v>8</v>
      </c>
      <c r="AA1624">
        <v>157</v>
      </c>
      <c r="AB1624">
        <v>2.7</v>
      </c>
      <c r="AC1624">
        <v>1.1000000000000001</v>
      </c>
      <c r="AD1624">
        <v>3.8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1</v>
      </c>
      <c r="BR1624">
        <v>1.4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25">
      <c r="A1625" s="1">
        <v>43258</v>
      </c>
      <c r="B1625" t="s">
        <v>6</v>
      </c>
      <c r="C1625">
        <v>101</v>
      </c>
      <c r="D1625">
        <v>592.1</v>
      </c>
      <c r="E1625">
        <v>396</v>
      </c>
      <c r="F1625">
        <v>988.1</v>
      </c>
      <c r="I1625" s="1">
        <v>43258</v>
      </c>
      <c r="J1625" t="s">
        <v>6</v>
      </c>
      <c r="K1625">
        <v>107</v>
      </c>
      <c r="L1625">
        <v>27.9</v>
      </c>
      <c r="M1625">
        <v>44.2</v>
      </c>
      <c r="N1625">
        <v>72.099999999999994</v>
      </c>
      <c r="Q1625" s="1">
        <v>43258</v>
      </c>
      <c r="R1625" t="s">
        <v>7</v>
      </c>
      <c r="S1625">
        <v>151</v>
      </c>
      <c r="T1625">
        <v>3.3</v>
      </c>
      <c r="U1625">
        <v>5.5</v>
      </c>
      <c r="V1625">
        <v>8.8000000000000007</v>
      </c>
      <c r="Y1625" s="1">
        <v>43258</v>
      </c>
      <c r="Z1625" t="s">
        <v>8</v>
      </c>
      <c r="AA1625">
        <v>157</v>
      </c>
      <c r="AB1625">
        <v>2.7</v>
      </c>
      <c r="AC1625">
        <v>1.1000000000000001</v>
      </c>
      <c r="AD1625">
        <v>3.8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1</v>
      </c>
      <c r="BR1625">
        <v>1.4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25">
      <c r="A1626" s="1">
        <v>43259</v>
      </c>
      <c r="B1626" t="s">
        <v>6</v>
      </c>
      <c r="C1626">
        <v>101</v>
      </c>
      <c r="D1626">
        <v>591.9</v>
      </c>
      <c r="E1626">
        <v>396.1</v>
      </c>
      <c r="F1626">
        <v>988</v>
      </c>
      <c r="I1626" s="1">
        <v>43259</v>
      </c>
      <c r="J1626" t="s">
        <v>6</v>
      </c>
      <c r="K1626">
        <v>107</v>
      </c>
      <c r="L1626">
        <v>27.9</v>
      </c>
      <c r="M1626">
        <v>44.2</v>
      </c>
      <c r="N1626">
        <v>72.099999999999994</v>
      </c>
      <c r="Q1626" s="1">
        <v>43259</v>
      </c>
      <c r="R1626" t="s">
        <v>7</v>
      </c>
      <c r="S1626">
        <v>151</v>
      </c>
      <c r="T1626">
        <v>2.6</v>
      </c>
      <c r="U1626">
        <v>5.5</v>
      </c>
      <c r="V1626">
        <v>8.1</v>
      </c>
      <c r="Y1626" s="1">
        <v>43259</v>
      </c>
      <c r="Z1626" t="s">
        <v>8</v>
      </c>
      <c r="AA1626">
        <v>157</v>
      </c>
      <c r="AB1626">
        <v>2.7</v>
      </c>
      <c r="AC1626">
        <v>1.1000000000000001</v>
      </c>
      <c r="AD1626">
        <v>3.8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1</v>
      </c>
      <c r="BR1626">
        <v>1.4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25">
      <c r="A1627" s="1">
        <v>43260</v>
      </c>
      <c r="B1627" t="s">
        <v>6</v>
      </c>
      <c r="C1627">
        <v>101</v>
      </c>
      <c r="D1627">
        <v>591.9</v>
      </c>
      <c r="E1627">
        <v>396.2</v>
      </c>
      <c r="F1627">
        <v>988.1</v>
      </c>
      <c r="I1627" s="1">
        <v>43260</v>
      </c>
      <c r="J1627" t="s">
        <v>6</v>
      </c>
      <c r="K1627">
        <v>107</v>
      </c>
      <c r="L1627">
        <v>27.9</v>
      </c>
      <c r="M1627">
        <v>44.2</v>
      </c>
      <c r="N1627">
        <v>72.099999999999994</v>
      </c>
      <c r="Q1627" s="1">
        <v>43260</v>
      </c>
      <c r="R1627" t="s">
        <v>7</v>
      </c>
      <c r="S1627">
        <v>151</v>
      </c>
      <c r="T1627">
        <v>2.6</v>
      </c>
      <c r="U1627">
        <v>5.5</v>
      </c>
      <c r="V1627">
        <v>8.1</v>
      </c>
      <c r="Y1627" s="1">
        <v>43260</v>
      </c>
      <c r="Z1627" t="s">
        <v>8</v>
      </c>
      <c r="AA1627">
        <v>157</v>
      </c>
      <c r="AB1627">
        <v>2.7</v>
      </c>
      <c r="AC1627">
        <v>1.1000000000000001</v>
      </c>
      <c r="AD1627">
        <v>3.8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1</v>
      </c>
      <c r="BR1627">
        <v>1.4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25">
      <c r="A1628" s="1">
        <v>43261</v>
      </c>
      <c r="B1628" t="s">
        <v>6</v>
      </c>
      <c r="C1628">
        <v>101</v>
      </c>
      <c r="D1628">
        <v>591.9</v>
      </c>
      <c r="E1628">
        <v>396.2</v>
      </c>
      <c r="F1628">
        <v>988.1</v>
      </c>
      <c r="I1628" s="1">
        <v>43261</v>
      </c>
      <c r="J1628" t="s">
        <v>6</v>
      </c>
      <c r="K1628">
        <v>107</v>
      </c>
      <c r="L1628">
        <v>27.9</v>
      </c>
      <c r="M1628">
        <v>44.2</v>
      </c>
      <c r="N1628">
        <v>72.099999999999994</v>
      </c>
      <c r="Q1628" s="1">
        <v>43261</v>
      </c>
      <c r="R1628" t="s">
        <v>7</v>
      </c>
      <c r="S1628">
        <v>151</v>
      </c>
      <c r="T1628">
        <v>2.6</v>
      </c>
      <c r="U1628">
        <v>5.5</v>
      </c>
      <c r="V1628">
        <v>8.1</v>
      </c>
      <c r="Y1628" s="1">
        <v>43261</v>
      </c>
      <c r="Z1628" t="s">
        <v>8</v>
      </c>
      <c r="AA1628">
        <v>157</v>
      </c>
      <c r="AB1628">
        <v>2.7</v>
      </c>
      <c r="AC1628">
        <v>1.1000000000000001</v>
      </c>
      <c r="AD1628">
        <v>3.8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1</v>
      </c>
      <c r="BR1628">
        <v>1.4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25">
      <c r="A1629" s="1">
        <v>43262</v>
      </c>
      <c r="B1629" t="s">
        <v>6</v>
      </c>
      <c r="C1629">
        <v>101</v>
      </c>
      <c r="D1629">
        <v>592.4</v>
      </c>
      <c r="E1629">
        <v>395.7</v>
      </c>
      <c r="F1629">
        <v>988.1</v>
      </c>
      <c r="I1629" s="1">
        <v>43262</v>
      </c>
      <c r="J1629" t="s">
        <v>6</v>
      </c>
      <c r="K1629">
        <v>107</v>
      </c>
      <c r="L1629">
        <v>28</v>
      </c>
      <c r="M1629">
        <v>44.1</v>
      </c>
      <c r="N1629">
        <v>72.099999999999994</v>
      </c>
      <c r="Q1629" s="1">
        <v>43262</v>
      </c>
      <c r="R1629" t="s">
        <v>7</v>
      </c>
      <c r="S1629">
        <v>151</v>
      </c>
      <c r="T1629">
        <v>2.6</v>
      </c>
      <c r="U1629">
        <v>5.5</v>
      </c>
      <c r="V1629">
        <v>8.1</v>
      </c>
      <c r="Y1629" s="1">
        <v>43262</v>
      </c>
      <c r="Z1629" t="s">
        <v>8</v>
      </c>
      <c r="AA1629">
        <v>157</v>
      </c>
      <c r="AB1629">
        <v>2.7</v>
      </c>
      <c r="AC1629">
        <v>1.1000000000000001</v>
      </c>
      <c r="AD1629">
        <v>3.8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1</v>
      </c>
      <c r="BR1629">
        <v>1.4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25">
      <c r="A1630" s="1">
        <v>43263</v>
      </c>
      <c r="B1630" t="s">
        <v>6</v>
      </c>
      <c r="C1630">
        <v>101</v>
      </c>
      <c r="D1630">
        <v>592.4</v>
      </c>
      <c r="E1630">
        <v>395.7</v>
      </c>
      <c r="F1630">
        <v>988.1</v>
      </c>
      <c r="I1630" s="1">
        <v>43263</v>
      </c>
      <c r="J1630" t="s">
        <v>6</v>
      </c>
      <c r="K1630">
        <v>107</v>
      </c>
      <c r="L1630">
        <v>27.9</v>
      </c>
      <c r="M1630">
        <v>44.2</v>
      </c>
      <c r="N1630">
        <v>72.099999999999994</v>
      </c>
      <c r="Q1630" s="1">
        <v>43263</v>
      </c>
      <c r="R1630" t="s">
        <v>7</v>
      </c>
      <c r="S1630">
        <v>151</v>
      </c>
      <c r="T1630">
        <v>2.6</v>
      </c>
      <c r="U1630">
        <v>5.5</v>
      </c>
      <c r="V1630">
        <v>8.1</v>
      </c>
      <c r="Y1630" s="1">
        <v>43263</v>
      </c>
      <c r="Z1630" t="s">
        <v>8</v>
      </c>
      <c r="AA1630">
        <v>157</v>
      </c>
      <c r="AB1630">
        <v>2.7</v>
      </c>
      <c r="AC1630">
        <v>1.1000000000000001</v>
      </c>
      <c r="AD1630">
        <v>3.8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1</v>
      </c>
      <c r="BR1630">
        <v>1.4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25">
      <c r="A1631" s="1">
        <v>43264</v>
      </c>
      <c r="B1631" t="s">
        <v>6</v>
      </c>
      <c r="C1631">
        <v>101</v>
      </c>
      <c r="D1631">
        <v>592.20000000000005</v>
      </c>
      <c r="E1631">
        <v>396.4</v>
      </c>
      <c r="F1631">
        <v>988.6</v>
      </c>
      <c r="I1631" s="1">
        <v>43264</v>
      </c>
      <c r="J1631" t="s">
        <v>6</v>
      </c>
      <c r="K1631">
        <v>107</v>
      </c>
      <c r="L1631">
        <v>27.9</v>
      </c>
      <c r="M1631">
        <v>44.2</v>
      </c>
      <c r="N1631">
        <v>72.099999999999994</v>
      </c>
      <c r="Q1631" s="1">
        <v>43264</v>
      </c>
      <c r="R1631" t="s">
        <v>7</v>
      </c>
      <c r="S1631">
        <v>151</v>
      </c>
      <c r="T1631">
        <v>2.6</v>
      </c>
      <c r="U1631">
        <v>5.5</v>
      </c>
      <c r="V1631">
        <v>8.1</v>
      </c>
      <c r="Y1631" s="1">
        <v>43264</v>
      </c>
      <c r="Z1631" t="s">
        <v>8</v>
      </c>
      <c r="AA1631">
        <v>157</v>
      </c>
      <c r="AB1631">
        <v>2.7</v>
      </c>
      <c r="AC1631">
        <v>1.1000000000000001</v>
      </c>
      <c r="AD1631">
        <v>3.8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1</v>
      </c>
      <c r="BR1631">
        <v>1.4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25">
      <c r="A1632" s="1">
        <v>43265</v>
      </c>
      <c r="B1632" t="s">
        <v>6</v>
      </c>
      <c r="C1632">
        <v>101</v>
      </c>
      <c r="D1632">
        <v>592.1</v>
      </c>
      <c r="E1632">
        <v>396.5</v>
      </c>
      <c r="F1632">
        <v>988.6</v>
      </c>
      <c r="I1632" s="1">
        <v>43265</v>
      </c>
      <c r="J1632" t="s">
        <v>6</v>
      </c>
      <c r="K1632">
        <v>107</v>
      </c>
      <c r="L1632">
        <v>27.9</v>
      </c>
      <c r="M1632">
        <v>44.2</v>
      </c>
      <c r="N1632">
        <v>72.099999999999994</v>
      </c>
      <c r="Q1632" s="1">
        <v>43265</v>
      </c>
      <c r="R1632" t="s">
        <v>7</v>
      </c>
      <c r="S1632">
        <v>151</v>
      </c>
      <c r="T1632">
        <v>2.6</v>
      </c>
      <c r="U1632">
        <v>5.5</v>
      </c>
      <c r="V1632">
        <v>8.1</v>
      </c>
      <c r="Y1632" s="1">
        <v>43265</v>
      </c>
      <c r="Z1632" t="s">
        <v>8</v>
      </c>
      <c r="AA1632">
        <v>157</v>
      </c>
      <c r="AB1632">
        <v>2.7</v>
      </c>
      <c r="AC1632">
        <v>1.1000000000000001</v>
      </c>
      <c r="AD1632">
        <v>3.8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1</v>
      </c>
      <c r="BR1632">
        <v>1.4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25">
      <c r="A1633" s="1">
        <v>43266</v>
      </c>
      <c r="B1633" t="s">
        <v>6</v>
      </c>
      <c r="C1633">
        <v>101</v>
      </c>
      <c r="D1633">
        <v>592.1</v>
      </c>
      <c r="E1633">
        <v>396.5</v>
      </c>
      <c r="F1633">
        <v>988.6</v>
      </c>
      <c r="I1633" s="1">
        <v>43266</v>
      </c>
      <c r="J1633" t="s">
        <v>6</v>
      </c>
      <c r="K1633">
        <v>107</v>
      </c>
      <c r="L1633">
        <v>27.9</v>
      </c>
      <c r="M1633">
        <v>44.2</v>
      </c>
      <c r="N1633">
        <v>72.099999999999994</v>
      </c>
      <c r="Q1633" s="1">
        <v>43266</v>
      </c>
      <c r="R1633" t="s">
        <v>7</v>
      </c>
      <c r="S1633">
        <v>151</v>
      </c>
      <c r="T1633">
        <v>2.7</v>
      </c>
      <c r="U1633">
        <v>5.4</v>
      </c>
      <c r="V1633">
        <v>8.1</v>
      </c>
      <c r="Y1633" s="1">
        <v>43266</v>
      </c>
      <c r="Z1633" t="s">
        <v>8</v>
      </c>
      <c r="AA1633">
        <v>157</v>
      </c>
      <c r="AB1633">
        <v>2.7</v>
      </c>
      <c r="AC1633">
        <v>1.1000000000000001</v>
      </c>
      <c r="AD1633">
        <v>3.8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1</v>
      </c>
      <c r="BR1633">
        <v>1.4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25">
      <c r="A1634" s="1">
        <v>43267</v>
      </c>
      <c r="B1634" t="s">
        <v>6</v>
      </c>
      <c r="C1634">
        <v>101</v>
      </c>
      <c r="D1634">
        <v>592.1</v>
      </c>
      <c r="E1634">
        <v>396.5</v>
      </c>
      <c r="F1634">
        <v>988.6</v>
      </c>
      <c r="I1634" s="1">
        <v>43267</v>
      </c>
      <c r="J1634" t="s">
        <v>6</v>
      </c>
      <c r="K1634">
        <v>107</v>
      </c>
      <c r="L1634">
        <v>27.9</v>
      </c>
      <c r="M1634">
        <v>44.2</v>
      </c>
      <c r="N1634">
        <v>72.099999999999994</v>
      </c>
      <c r="Q1634" s="1">
        <v>43267</v>
      </c>
      <c r="R1634" t="s">
        <v>7</v>
      </c>
      <c r="S1634">
        <v>151</v>
      </c>
      <c r="T1634">
        <v>2.7</v>
      </c>
      <c r="U1634">
        <v>5.4</v>
      </c>
      <c r="V1634">
        <v>8.1</v>
      </c>
      <c r="Y1634" s="1">
        <v>43267</v>
      </c>
      <c r="Z1634" t="s">
        <v>8</v>
      </c>
      <c r="AA1634">
        <v>157</v>
      </c>
      <c r="AB1634">
        <v>2.7</v>
      </c>
      <c r="AC1634">
        <v>1.1000000000000001</v>
      </c>
      <c r="AD1634">
        <v>3.8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1</v>
      </c>
      <c r="BR1634">
        <v>1.4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25">
      <c r="A1635" s="1">
        <v>43268</v>
      </c>
      <c r="B1635" t="s">
        <v>6</v>
      </c>
      <c r="C1635">
        <v>101</v>
      </c>
      <c r="D1635">
        <v>592.1</v>
      </c>
      <c r="E1635">
        <v>396.5</v>
      </c>
      <c r="F1635">
        <v>988.6</v>
      </c>
      <c r="I1635" s="1">
        <v>43268</v>
      </c>
      <c r="J1635" t="s">
        <v>6</v>
      </c>
      <c r="K1635">
        <v>107</v>
      </c>
      <c r="L1635">
        <v>27.9</v>
      </c>
      <c r="M1635">
        <v>44.2</v>
      </c>
      <c r="N1635">
        <v>72.099999999999994</v>
      </c>
      <c r="Q1635" s="1">
        <v>43268</v>
      </c>
      <c r="R1635" t="s">
        <v>7</v>
      </c>
      <c r="S1635">
        <v>151</v>
      </c>
      <c r="T1635">
        <v>2.7</v>
      </c>
      <c r="U1635">
        <v>5.4</v>
      </c>
      <c r="V1635">
        <v>8.1</v>
      </c>
      <c r="Y1635" s="1">
        <v>43268</v>
      </c>
      <c r="Z1635" t="s">
        <v>8</v>
      </c>
      <c r="AA1635">
        <v>157</v>
      </c>
      <c r="AB1635">
        <v>2.7</v>
      </c>
      <c r="AC1635">
        <v>1.1000000000000001</v>
      </c>
      <c r="AD1635">
        <v>3.8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1</v>
      </c>
      <c r="BR1635">
        <v>1.4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25">
      <c r="A1636" s="1">
        <v>43269</v>
      </c>
      <c r="B1636" t="s">
        <v>6</v>
      </c>
      <c r="C1636">
        <v>101</v>
      </c>
      <c r="D1636">
        <v>592</v>
      </c>
      <c r="E1636">
        <v>396.6</v>
      </c>
      <c r="F1636">
        <v>988.6</v>
      </c>
      <c r="I1636" s="1">
        <v>43269</v>
      </c>
      <c r="J1636" t="s">
        <v>6</v>
      </c>
      <c r="K1636">
        <v>107</v>
      </c>
      <c r="L1636">
        <v>27.9</v>
      </c>
      <c r="M1636">
        <v>44.2</v>
      </c>
      <c r="N1636">
        <v>72.099999999999994</v>
      </c>
      <c r="Q1636" s="1">
        <v>43269</v>
      </c>
      <c r="R1636" t="s">
        <v>7</v>
      </c>
      <c r="S1636">
        <v>151</v>
      </c>
      <c r="T1636">
        <v>2.7</v>
      </c>
      <c r="U1636">
        <v>5.4</v>
      </c>
      <c r="V1636">
        <v>8.1</v>
      </c>
      <c r="Y1636" s="1">
        <v>43269</v>
      </c>
      <c r="Z1636" t="s">
        <v>8</v>
      </c>
      <c r="AA1636">
        <v>157</v>
      </c>
      <c r="AB1636">
        <v>2.7</v>
      </c>
      <c r="AC1636">
        <v>1.1000000000000001</v>
      </c>
      <c r="AD1636">
        <v>3.8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1</v>
      </c>
      <c r="BR1636">
        <v>1.4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25">
      <c r="A1637" s="1">
        <v>43270</v>
      </c>
      <c r="B1637" t="s">
        <v>6</v>
      </c>
      <c r="C1637">
        <v>101</v>
      </c>
      <c r="D1637">
        <v>591.79999999999995</v>
      </c>
      <c r="E1637">
        <v>396.7</v>
      </c>
      <c r="F1637">
        <v>988.5</v>
      </c>
      <c r="I1637" s="1">
        <v>43270</v>
      </c>
      <c r="J1637" t="s">
        <v>6</v>
      </c>
      <c r="K1637">
        <v>107</v>
      </c>
      <c r="L1637">
        <v>27.9</v>
      </c>
      <c r="M1637">
        <v>44.2</v>
      </c>
      <c r="N1637">
        <v>72.099999999999994</v>
      </c>
      <c r="Q1637" s="1">
        <v>43270</v>
      </c>
      <c r="R1637" t="s">
        <v>7</v>
      </c>
      <c r="S1637">
        <v>151</v>
      </c>
      <c r="T1637">
        <v>2.6</v>
      </c>
      <c r="U1637">
        <v>5.4</v>
      </c>
      <c r="V1637">
        <v>8</v>
      </c>
      <c r="Y1637" s="1">
        <v>43270</v>
      </c>
      <c r="Z1637" t="s">
        <v>8</v>
      </c>
      <c r="AA1637">
        <v>157</v>
      </c>
      <c r="AB1637">
        <v>2.7</v>
      </c>
      <c r="AC1637">
        <v>1.1000000000000001</v>
      </c>
      <c r="AD1637">
        <v>3.8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1</v>
      </c>
      <c r="BR1637">
        <v>1.4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25">
      <c r="A1638" s="1">
        <v>43271</v>
      </c>
      <c r="B1638" t="s">
        <v>6</v>
      </c>
      <c r="C1638">
        <v>101</v>
      </c>
      <c r="D1638">
        <v>592</v>
      </c>
      <c r="E1638">
        <v>396.5</v>
      </c>
      <c r="F1638">
        <v>988.5</v>
      </c>
      <c r="I1638" s="1">
        <v>43271</v>
      </c>
      <c r="J1638" t="s">
        <v>6</v>
      </c>
      <c r="K1638">
        <v>107</v>
      </c>
      <c r="L1638">
        <v>27.9</v>
      </c>
      <c r="M1638">
        <v>44.2</v>
      </c>
      <c r="N1638">
        <v>72.099999999999994</v>
      </c>
      <c r="Q1638" s="1">
        <v>43271</v>
      </c>
      <c r="R1638" t="s">
        <v>7</v>
      </c>
      <c r="S1638">
        <v>151</v>
      </c>
      <c r="T1638">
        <v>2.6</v>
      </c>
      <c r="U1638">
        <v>5.4</v>
      </c>
      <c r="V1638">
        <v>8</v>
      </c>
      <c r="Y1638" s="1">
        <v>43271</v>
      </c>
      <c r="Z1638" t="s">
        <v>8</v>
      </c>
      <c r="AA1638">
        <v>157</v>
      </c>
      <c r="AB1638">
        <v>2.7</v>
      </c>
      <c r="AC1638">
        <v>1.1000000000000001</v>
      </c>
      <c r="AD1638">
        <v>3.8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1</v>
      </c>
      <c r="BR1638">
        <v>1.4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25">
      <c r="A1639" s="1">
        <v>43272</v>
      </c>
      <c r="B1639" t="s">
        <v>6</v>
      </c>
      <c r="C1639">
        <v>101</v>
      </c>
      <c r="D1639">
        <v>591.9</v>
      </c>
      <c r="E1639">
        <v>396.7</v>
      </c>
      <c r="F1639">
        <v>988.6</v>
      </c>
      <c r="I1639" s="1">
        <v>43272</v>
      </c>
      <c r="J1639" t="s">
        <v>6</v>
      </c>
      <c r="K1639">
        <v>107</v>
      </c>
      <c r="L1639">
        <v>27.9</v>
      </c>
      <c r="M1639">
        <v>44.2</v>
      </c>
      <c r="N1639">
        <v>72.099999999999994</v>
      </c>
      <c r="Q1639" s="1">
        <v>43272</v>
      </c>
      <c r="R1639" t="s">
        <v>7</v>
      </c>
      <c r="S1639">
        <v>151</v>
      </c>
      <c r="T1639">
        <v>2.6</v>
      </c>
      <c r="U1639">
        <v>5.5</v>
      </c>
      <c r="V1639">
        <v>8.1</v>
      </c>
      <c r="Y1639" s="1">
        <v>43272</v>
      </c>
      <c r="Z1639" t="s">
        <v>8</v>
      </c>
      <c r="AA1639">
        <v>157</v>
      </c>
      <c r="AB1639">
        <v>2.7</v>
      </c>
      <c r="AC1639">
        <v>1.1000000000000001</v>
      </c>
      <c r="AD1639">
        <v>3.8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1</v>
      </c>
      <c r="BR1639">
        <v>1.4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25">
      <c r="A1640" s="1">
        <v>43273</v>
      </c>
      <c r="B1640" t="s">
        <v>6</v>
      </c>
      <c r="C1640">
        <v>101</v>
      </c>
      <c r="D1640">
        <v>591.6</v>
      </c>
      <c r="E1640">
        <v>397.5</v>
      </c>
      <c r="F1640">
        <v>989.1</v>
      </c>
      <c r="I1640" s="1">
        <v>43273</v>
      </c>
      <c r="J1640" t="s">
        <v>6</v>
      </c>
      <c r="K1640">
        <v>107</v>
      </c>
      <c r="L1640">
        <v>27.9</v>
      </c>
      <c r="M1640">
        <v>44.2</v>
      </c>
      <c r="N1640">
        <v>72.099999999999994</v>
      </c>
      <c r="Q1640" s="1">
        <v>43273</v>
      </c>
      <c r="R1640" t="s">
        <v>7</v>
      </c>
      <c r="S1640">
        <v>151</v>
      </c>
      <c r="T1640">
        <v>2.6</v>
      </c>
      <c r="U1640">
        <v>5.5</v>
      </c>
      <c r="V1640">
        <v>8.1</v>
      </c>
      <c r="Y1640" s="1">
        <v>43273</v>
      </c>
      <c r="Z1640" t="s">
        <v>8</v>
      </c>
      <c r="AA1640">
        <v>157</v>
      </c>
      <c r="AB1640">
        <v>2.7</v>
      </c>
      <c r="AC1640">
        <v>1.1000000000000001</v>
      </c>
      <c r="AD1640">
        <v>3.8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1</v>
      </c>
      <c r="BR1640">
        <v>1.4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25">
      <c r="A1641" s="1">
        <v>43274</v>
      </c>
      <c r="B1641" t="s">
        <v>6</v>
      </c>
      <c r="C1641">
        <v>101</v>
      </c>
      <c r="D1641">
        <v>591.5</v>
      </c>
      <c r="E1641">
        <v>397.6</v>
      </c>
      <c r="F1641">
        <v>989.1</v>
      </c>
      <c r="I1641" s="1">
        <v>43274</v>
      </c>
      <c r="J1641" t="s">
        <v>6</v>
      </c>
      <c r="K1641">
        <v>107</v>
      </c>
      <c r="L1641">
        <v>27.9</v>
      </c>
      <c r="M1641">
        <v>44.2</v>
      </c>
      <c r="N1641">
        <v>72.099999999999994</v>
      </c>
      <c r="Q1641" s="1">
        <v>43274</v>
      </c>
      <c r="R1641" t="s">
        <v>7</v>
      </c>
      <c r="S1641">
        <v>151</v>
      </c>
      <c r="T1641">
        <v>2.6</v>
      </c>
      <c r="U1641">
        <v>5.5</v>
      </c>
      <c r="V1641">
        <v>8.1</v>
      </c>
      <c r="Y1641" s="1">
        <v>43274</v>
      </c>
      <c r="Z1641" t="s">
        <v>8</v>
      </c>
      <c r="AA1641">
        <v>157</v>
      </c>
      <c r="AB1641">
        <v>2.7</v>
      </c>
      <c r="AC1641">
        <v>1.1000000000000001</v>
      </c>
      <c r="AD1641">
        <v>3.8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1</v>
      </c>
      <c r="BR1641">
        <v>1.4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25">
      <c r="A1642" s="1">
        <v>43275</v>
      </c>
      <c r="B1642" t="s">
        <v>6</v>
      </c>
      <c r="C1642">
        <v>101</v>
      </c>
      <c r="D1642">
        <v>591.5</v>
      </c>
      <c r="E1642">
        <v>397.6</v>
      </c>
      <c r="F1642">
        <v>989.1</v>
      </c>
      <c r="I1642" s="1">
        <v>43275</v>
      </c>
      <c r="J1642" t="s">
        <v>6</v>
      </c>
      <c r="K1642">
        <v>107</v>
      </c>
      <c r="L1642">
        <v>27.9</v>
      </c>
      <c r="M1642">
        <v>44.2</v>
      </c>
      <c r="N1642">
        <v>72.099999999999994</v>
      </c>
      <c r="Q1642" s="1">
        <v>43275</v>
      </c>
      <c r="R1642" t="s">
        <v>7</v>
      </c>
      <c r="S1642">
        <v>151</v>
      </c>
      <c r="T1642">
        <v>2.6</v>
      </c>
      <c r="U1642">
        <v>5.5</v>
      </c>
      <c r="V1642">
        <v>8.1</v>
      </c>
      <c r="Y1642" s="1">
        <v>43275</v>
      </c>
      <c r="Z1642" t="s">
        <v>8</v>
      </c>
      <c r="AA1642">
        <v>157</v>
      </c>
      <c r="AB1642">
        <v>2.7</v>
      </c>
      <c r="AC1642">
        <v>1.1000000000000001</v>
      </c>
      <c r="AD1642">
        <v>3.8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1</v>
      </c>
      <c r="BR1642">
        <v>1.4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25">
      <c r="A1643" s="1">
        <v>43276</v>
      </c>
      <c r="B1643" t="s">
        <v>6</v>
      </c>
      <c r="C1643">
        <v>101</v>
      </c>
      <c r="D1643">
        <v>591.6</v>
      </c>
      <c r="E1643">
        <v>397.4</v>
      </c>
      <c r="F1643">
        <v>989</v>
      </c>
      <c r="I1643" s="1">
        <v>43276</v>
      </c>
      <c r="J1643" t="s">
        <v>6</v>
      </c>
      <c r="K1643">
        <v>107</v>
      </c>
      <c r="L1643">
        <v>27.9</v>
      </c>
      <c r="M1643">
        <v>44.2</v>
      </c>
      <c r="N1643">
        <v>72.099999999999994</v>
      </c>
      <c r="Q1643" s="1">
        <v>43276</v>
      </c>
      <c r="R1643" t="s">
        <v>7</v>
      </c>
      <c r="S1643">
        <v>151</v>
      </c>
      <c r="T1643">
        <v>2.6</v>
      </c>
      <c r="U1643">
        <v>5.5</v>
      </c>
      <c r="V1643">
        <v>8.1</v>
      </c>
      <c r="Y1643" s="1">
        <v>43276</v>
      </c>
      <c r="Z1643" t="s">
        <v>8</v>
      </c>
      <c r="AA1643">
        <v>157</v>
      </c>
      <c r="AB1643">
        <v>2.7</v>
      </c>
      <c r="AC1643">
        <v>1.1000000000000001</v>
      </c>
      <c r="AD1643">
        <v>3.8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1</v>
      </c>
      <c r="BR1643">
        <v>1.4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25">
      <c r="A1644" s="1">
        <v>43277</v>
      </c>
      <c r="B1644" t="s">
        <v>6</v>
      </c>
      <c r="C1644">
        <v>101</v>
      </c>
      <c r="D1644">
        <v>591.70000000000005</v>
      </c>
      <c r="E1644">
        <v>397.4</v>
      </c>
      <c r="F1644">
        <v>989.1</v>
      </c>
      <c r="I1644" s="1">
        <v>43277</v>
      </c>
      <c r="J1644" t="s">
        <v>6</v>
      </c>
      <c r="K1644">
        <v>107</v>
      </c>
      <c r="L1644">
        <v>27.9</v>
      </c>
      <c r="M1644">
        <v>44.2</v>
      </c>
      <c r="N1644">
        <v>72.099999999999994</v>
      </c>
      <c r="Q1644" s="1">
        <v>43277</v>
      </c>
      <c r="R1644" t="s">
        <v>7</v>
      </c>
      <c r="S1644">
        <v>151</v>
      </c>
      <c r="T1644">
        <v>2.6</v>
      </c>
      <c r="U1644">
        <v>5.5</v>
      </c>
      <c r="V1644">
        <v>8.1</v>
      </c>
      <c r="Y1644" s="1">
        <v>43277</v>
      </c>
      <c r="Z1644" t="s">
        <v>8</v>
      </c>
      <c r="AA1644">
        <v>157</v>
      </c>
      <c r="AB1644">
        <v>2.7</v>
      </c>
      <c r="AC1644">
        <v>1.1000000000000001</v>
      </c>
      <c r="AD1644">
        <v>3.8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1</v>
      </c>
      <c r="BR1644">
        <v>1.4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25">
      <c r="A1645" s="1">
        <v>43278</v>
      </c>
      <c r="B1645" t="s">
        <v>6</v>
      </c>
      <c r="C1645">
        <v>101</v>
      </c>
      <c r="D1645">
        <v>592</v>
      </c>
      <c r="E1645">
        <v>397.1</v>
      </c>
      <c r="F1645">
        <v>989.1</v>
      </c>
      <c r="I1645" s="1">
        <v>43278</v>
      </c>
      <c r="J1645" t="s">
        <v>6</v>
      </c>
      <c r="K1645">
        <v>107</v>
      </c>
      <c r="L1645">
        <v>27.9</v>
      </c>
      <c r="M1645">
        <v>44.2</v>
      </c>
      <c r="N1645">
        <v>72.099999999999994</v>
      </c>
      <c r="Q1645" s="1">
        <v>43278</v>
      </c>
      <c r="R1645" t="s">
        <v>7</v>
      </c>
      <c r="S1645">
        <v>151</v>
      </c>
      <c r="T1645">
        <v>2.6</v>
      </c>
      <c r="U1645">
        <v>5.5</v>
      </c>
      <c r="V1645">
        <v>8.1</v>
      </c>
      <c r="Y1645" s="1">
        <v>43278</v>
      </c>
      <c r="Z1645" t="s">
        <v>8</v>
      </c>
      <c r="AA1645">
        <v>157</v>
      </c>
      <c r="AB1645">
        <v>2.7</v>
      </c>
      <c r="AC1645">
        <v>1.2</v>
      </c>
      <c r="AD1645">
        <v>3.9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1</v>
      </c>
      <c r="BR1645">
        <v>1.4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25">
      <c r="A1646" s="1">
        <v>43279</v>
      </c>
      <c r="B1646" t="s">
        <v>6</v>
      </c>
      <c r="C1646">
        <v>101</v>
      </c>
      <c r="D1646">
        <v>592</v>
      </c>
      <c r="E1646">
        <v>397.1</v>
      </c>
      <c r="F1646">
        <v>989.1</v>
      </c>
      <c r="I1646" s="1">
        <v>43279</v>
      </c>
      <c r="J1646" t="s">
        <v>6</v>
      </c>
      <c r="K1646">
        <v>107</v>
      </c>
      <c r="L1646">
        <v>27.9</v>
      </c>
      <c r="M1646">
        <v>44.2</v>
      </c>
      <c r="N1646">
        <v>72.099999999999994</v>
      </c>
      <c r="Q1646" s="1">
        <v>43279</v>
      </c>
      <c r="R1646" t="s">
        <v>7</v>
      </c>
      <c r="S1646">
        <v>151</v>
      </c>
      <c r="T1646">
        <v>2.6</v>
      </c>
      <c r="U1646">
        <v>5.5</v>
      </c>
      <c r="V1646">
        <v>8.1</v>
      </c>
      <c r="Y1646" s="1">
        <v>43279</v>
      </c>
      <c r="Z1646" t="s">
        <v>8</v>
      </c>
      <c r="AA1646">
        <v>157</v>
      </c>
      <c r="AB1646">
        <v>2.7</v>
      </c>
      <c r="AC1646">
        <v>1.2</v>
      </c>
      <c r="AD1646">
        <v>3.9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1</v>
      </c>
      <c r="BR1646">
        <v>1.4</v>
      </c>
      <c r="BU1646" s="1">
        <v>43279</v>
      </c>
      <c r="BV1646" t="s">
        <v>17</v>
      </c>
      <c r="BW1646">
        <v>176</v>
      </c>
      <c r="BX1646">
        <v>3.8</v>
      </c>
      <c r="BY1646">
        <v>0.4</v>
      </c>
      <c r="BZ1646">
        <v>4.2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25">
      <c r="A1647" s="1">
        <v>43280</v>
      </c>
      <c r="B1647" t="s">
        <v>6</v>
      </c>
      <c r="C1647">
        <v>101</v>
      </c>
      <c r="D1647">
        <v>591.9</v>
      </c>
      <c r="E1647">
        <v>397.2</v>
      </c>
      <c r="F1647">
        <v>989.1</v>
      </c>
      <c r="I1647" s="1">
        <v>43280</v>
      </c>
      <c r="J1647" t="s">
        <v>6</v>
      </c>
      <c r="K1647">
        <v>107</v>
      </c>
      <c r="L1647">
        <v>28</v>
      </c>
      <c r="M1647">
        <v>44.2</v>
      </c>
      <c r="N1647">
        <v>72.2</v>
      </c>
      <c r="Q1647" s="1">
        <v>43280</v>
      </c>
      <c r="R1647" t="s">
        <v>7</v>
      </c>
      <c r="S1647">
        <v>151</v>
      </c>
      <c r="T1647">
        <v>2.6</v>
      </c>
      <c r="U1647">
        <v>5.5</v>
      </c>
      <c r="V1647">
        <v>8.1</v>
      </c>
      <c r="Y1647" s="1">
        <v>43280</v>
      </c>
      <c r="Z1647" t="s">
        <v>8</v>
      </c>
      <c r="AA1647">
        <v>157</v>
      </c>
      <c r="AB1647">
        <v>2.7</v>
      </c>
      <c r="AC1647">
        <v>1.2</v>
      </c>
      <c r="AD1647">
        <v>3.9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1</v>
      </c>
      <c r="BR1647">
        <v>1.4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25">
      <c r="A1648" s="1">
        <v>43281</v>
      </c>
      <c r="B1648" t="s">
        <v>6</v>
      </c>
      <c r="C1648">
        <v>101</v>
      </c>
      <c r="D1648">
        <v>591.9</v>
      </c>
      <c r="E1648">
        <v>397.4</v>
      </c>
      <c r="F1648">
        <v>989.3</v>
      </c>
      <c r="I1648" s="1">
        <v>43281</v>
      </c>
      <c r="J1648" t="s">
        <v>6</v>
      </c>
      <c r="K1648">
        <v>107</v>
      </c>
      <c r="L1648">
        <v>28</v>
      </c>
      <c r="M1648">
        <v>44.2</v>
      </c>
      <c r="N1648">
        <v>72.2</v>
      </c>
      <c r="Q1648" s="1">
        <v>43281</v>
      </c>
      <c r="R1648" t="s">
        <v>7</v>
      </c>
      <c r="S1648">
        <v>151</v>
      </c>
      <c r="T1648">
        <v>2.6</v>
      </c>
      <c r="U1648">
        <v>5.5</v>
      </c>
      <c r="V1648">
        <v>8.1</v>
      </c>
      <c r="Y1648" s="1">
        <v>43281</v>
      </c>
      <c r="Z1648" t="s">
        <v>8</v>
      </c>
      <c r="AA1648">
        <v>157</v>
      </c>
      <c r="AB1648">
        <v>2.7</v>
      </c>
      <c r="AC1648">
        <v>1.2</v>
      </c>
      <c r="AD1648">
        <v>3.9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1</v>
      </c>
      <c r="BR1648">
        <v>1.4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25">
      <c r="A1649" s="1">
        <v>43282</v>
      </c>
      <c r="B1649" t="s">
        <v>6</v>
      </c>
      <c r="C1649">
        <v>101</v>
      </c>
      <c r="D1649">
        <v>591.9</v>
      </c>
      <c r="E1649">
        <v>397.4</v>
      </c>
      <c r="F1649">
        <v>989.3</v>
      </c>
      <c r="I1649" s="1">
        <v>43282</v>
      </c>
      <c r="J1649" t="s">
        <v>6</v>
      </c>
      <c r="K1649">
        <v>107</v>
      </c>
      <c r="L1649">
        <v>28</v>
      </c>
      <c r="M1649">
        <v>44.2</v>
      </c>
      <c r="N1649">
        <v>72.2</v>
      </c>
      <c r="Q1649" s="1">
        <v>43282</v>
      </c>
      <c r="R1649" t="s">
        <v>7</v>
      </c>
      <c r="S1649">
        <v>151</v>
      </c>
      <c r="T1649">
        <v>2.6</v>
      </c>
      <c r="U1649">
        <v>5.5</v>
      </c>
      <c r="V1649">
        <v>8.1</v>
      </c>
      <c r="Y1649" s="1">
        <v>43282</v>
      </c>
      <c r="Z1649" t="s">
        <v>8</v>
      </c>
      <c r="AA1649">
        <v>157</v>
      </c>
      <c r="AB1649">
        <v>2.7</v>
      </c>
      <c r="AC1649">
        <v>1.2</v>
      </c>
      <c r="AD1649">
        <v>3.9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1</v>
      </c>
      <c r="BR1649">
        <v>1.4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25">
      <c r="A1650" s="1">
        <v>43283</v>
      </c>
      <c r="B1650" t="s">
        <v>6</v>
      </c>
      <c r="C1650">
        <v>101</v>
      </c>
      <c r="D1650">
        <v>592</v>
      </c>
      <c r="E1650">
        <v>397.3</v>
      </c>
      <c r="F1650">
        <v>989.3</v>
      </c>
      <c r="I1650" s="1">
        <v>43283</v>
      </c>
      <c r="J1650" t="s">
        <v>6</v>
      </c>
      <c r="K1650">
        <v>107</v>
      </c>
      <c r="L1650">
        <v>27.9</v>
      </c>
      <c r="M1650">
        <v>44.2</v>
      </c>
      <c r="N1650">
        <v>72.099999999999994</v>
      </c>
      <c r="Q1650" s="1">
        <v>43283</v>
      </c>
      <c r="R1650" t="s">
        <v>7</v>
      </c>
      <c r="S1650">
        <v>151</v>
      </c>
      <c r="T1650">
        <v>2.6</v>
      </c>
      <c r="U1650">
        <v>5.5</v>
      </c>
      <c r="V1650">
        <v>8.1</v>
      </c>
      <c r="Y1650" s="1">
        <v>43283</v>
      </c>
      <c r="Z1650" t="s">
        <v>8</v>
      </c>
      <c r="AA1650">
        <v>157</v>
      </c>
      <c r="AB1650">
        <v>2.7</v>
      </c>
      <c r="AC1650">
        <v>1.2</v>
      </c>
      <c r="AD1650">
        <v>3.9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1</v>
      </c>
      <c r="BR1650">
        <v>1.4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25">
      <c r="A1651" s="1">
        <v>43284</v>
      </c>
      <c r="B1651" t="s">
        <v>6</v>
      </c>
      <c r="C1651">
        <v>101</v>
      </c>
      <c r="D1651">
        <v>591.9</v>
      </c>
      <c r="E1651">
        <v>397.3</v>
      </c>
      <c r="F1651">
        <v>989.2</v>
      </c>
      <c r="I1651" s="1">
        <v>43284</v>
      </c>
      <c r="J1651" t="s">
        <v>6</v>
      </c>
      <c r="K1651">
        <v>107</v>
      </c>
      <c r="L1651">
        <v>27.9</v>
      </c>
      <c r="M1651">
        <v>44.2</v>
      </c>
      <c r="N1651">
        <v>72.099999999999994</v>
      </c>
      <c r="Q1651" s="1">
        <v>43284</v>
      </c>
      <c r="R1651" t="s">
        <v>7</v>
      </c>
      <c r="S1651">
        <v>151</v>
      </c>
      <c r="T1651">
        <v>2.6</v>
      </c>
      <c r="U1651">
        <v>5.5</v>
      </c>
      <c r="V1651">
        <v>8.1</v>
      </c>
      <c r="Y1651" s="1">
        <v>43284</v>
      </c>
      <c r="Z1651" t="s">
        <v>8</v>
      </c>
      <c r="AA1651">
        <v>157</v>
      </c>
      <c r="AB1651">
        <v>2.7</v>
      </c>
      <c r="AC1651">
        <v>1.2</v>
      </c>
      <c r="AD1651">
        <v>3.9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1</v>
      </c>
      <c r="BR1651">
        <v>1.4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25">
      <c r="A1652" s="1">
        <v>43285</v>
      </c>
      <c r="B1652" t="s">
        <v>6</v>
      </c>
      <c r="C1652">
        <v>101</v>
      </c>
      <c r="D1652">
        <v>591.70000000000005</v>
      </c>
      <c r="E1652">
        <v>397.5</v>
      </c>
      <c r="F1652">
        <v>989.2</v>
      </c>
      <c r="I1652" s="1">
        <v>43285</v>
      </c>
      <c r="J1652" t="s">
        <v>6</v>
      </c>
      <c r="K1652">
        <v>107</v>
      </c>
      <c r="L1652">
        <v>27.9</v>
      </c>
      <c r="M1652">
        <v>44.1</v>
      </c>
      <c r="N1652">
        <v>72</v>
      </c>
      <c r="Q1652" s="1">
        <v>43285</v>
      </c>
      <c r="R1652" t="s">
        <v>7</v>
      </c>
      <c r="S1652">
        <v>151</v>
      </c>
      <c r="T1652">
        <v>2.6</v>
      </c>
      <c r="U1652">
        <v>5.5</v>
      </c>
      <c r="V1652">
        <v>8.1</v>
      </c>
      <c r="Y1652" s="1">
        <v>43285</v>
      </c>
      <c r="Z1652" t="s">
        <v>8</v>
      </c>
      <c r="AA1652">
        <v>157</v>
      </c>
      <c r="AB1652">
        <v>2.7</v>
      </c>
      <c r="AC1652">
        <v>1.2</v>
      </c>
      <c r="AD1652">
        <v>3.9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1</v>
      </c>
      <c r="BR1652">
        <v>1.4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25">
      <c r="A1653" s="1">
        <v>43286</v>
      </c>
      <c r="B1653" t="s">
        <v>6</v>
      </c>
      <c r="C1653">
        <v>101</v>
      </c>
      <c r="D1653">
        <v>591.5</v>
      </c>
      <c r="E1653">
        <v>397.7</v>
      </c>
      <c r="F1653">
        <v>989.2</v>
      </c>
      <c r="I1653" s="1">
        <v>43286</v>
      </c>
      <c r="J1653" t="s">
        <v>6</v>
      </c>
      <c r="K1653">
        <v>107</v>
      </c>
      <c r="L1653">
        <v>27.9</v>
      </c>
      <c r="M1653">
        <v>44.1</v>
      </c>
      <c r="N1653">
        <v>72</v>
      </c>
      <c r="Q1653" s="1">
        <v>43286</v>
      </c>
      <c r="R1653" t="s">
        <v>7</v>
      </c>
      <c r="S1653">
        <v>151</v>
      </c>
      <c r="T1653">
        <v>2.6</v>
      </c>
      <c r="U1653">
        <v>5.5</v>
      </c>
      <c r="V1653">
        <v>8.1</v>
      </c>
      <c r="Y1653" s="1">
        <v>43286</v>
      </c>
      <c r="Z1653" t="s">
        <v>8</v>
      </c>
      <c r="AA1653">
        <v>157</v>
      </c>
      <c r="AB1653">
        <v>2.7</v>
      </c>
      <c r="AC1653">
        <v>1.2</v>
      </c>
      <c r="AD1653">
        <v>3.9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1</v>
      </c>
      <c r="BR1653">
        <v>1.4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25">
      <c r="A1654" s="1">
        <v>43287</v>
      </c>
      <c r="B1654" t="s">
        <v>6</v>
      </c>
      <c r="C1654">
        <v>101</v>
      </c>
      <c r="D1654">
        <v>591.4</v>
      </c>
      <c r="E1654">
        <v>397.8</v>
      </c>
      <c r="F1654">
        <v>989.2</v>
      </c>
      <c r="I1654" s="1">
        <v>43287</v>
      </c>
      <c r="J1654" t="s">
        <v>6</v>
      </c>
      <c r="K1654">
        <v>107</v>
      </c>
      <c r="L1654">
        <v>27.9</v>
      </c>
      <c r="M1654">
        <v>44.2</v>
      </c>
      <c r="N1654">
        <v>72.099999999999994</v>
      </c>
      <c r="Q1654" s="1">
        <v>43287</v>
      </c>
      <c r="R1654" t="s">
        <v>7</v>
      </c>
      <c r="S1654">
        <v>151</v>
      </c>
      <c r="T1654">
        <v>2.6</v>
      </c>
      <c r="U1654">
        <v>5.5</v>
      </c>
      <c r="V1654">
        <v>8.1</v>
      </c>
      <c r="Y1654" s="1">
        <v>43287</v>
      </c>
      <c r="Z1654" t="s">
        <v>8</v>
      </c>
      <c r="AA1654">
        <v>157</v>
      </c>
      <c r="AB1654">
        <v>2.7</v>
      </c>
      <c r="AC1654">
        <v>1.2</v>
      </c>
      <c r="AD1654">
        <v>3.9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1</v>
      </c>
      <c r="BR1654">
        <v>1.4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25">
      <c r="A1655" s="1">
        <v>43288</v>
      </c>
      <c r="B1655" t="s">
        <v>6</v>
      </c>
      <c r="C1655">
        <v>101</v>
      </c>
      <c r="D1655">
        <v>591.29999999999995</v>
      </c>
      <c r="E1655">
        <v>397.8</v>
      </c>
      <c r="F1655">
        <v>989.1</v>
      </c>
      <c r="I1655" s="1">
        <v>43288</v>
      </c>
      <c r="J1655" t="s">
        <v>6</v>
      </c>
      <c r="K1655">
        <v>107</v>
      </c>
      <c r="L1655">
        <v>27.9</v>
      </c>
      <c r="M1655">
        <v>44.2</v>
      </c>
      <c r="N1655">
        <v>72.099999999999994</v>
      </c>
      <c r="Q1655" s="1">
        <v>43288</v>
      </c>
      <c r="R1655" t="s">
        <v>7</v>
      </c>
      <c r="S1655">
        <v>151</v>
      </c>
      <c r="T1655">
        <v>2.6</v>
      </c>
      <c r="U1655">
        <v>5.5</v>
      </c>
      <c r="V1655">
        <v>8.1</v>
      </c>
      <c r="Y1655" s="1">
        <v>43288</v>
      </c>
      <c r="Z1655" t="s">
        <v>8</v>
      </c>
      <c r="AA1655">
        <v>157</v>
      </c>
      <c r="AB1655">
        <v>2.7</v>
      </c>
      <c r="AC1655">
        <v>1.2</v>
      </c>
      <c r="AD1655">
        <v>3.9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1</v>
      </c>
      <c r="BR1655">
        <v>1.4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25">
      <c r="A1656" s="1">
        <v>43289</v>
      </c>
      <c r="B1656" t="s">
        <v>6</v>
      </c>
      <c r="C1656">
        <v>101</v>
      </c>
      <c r="D1656">
        <v>591.29999999999995</v>
      </c>
      <c r="E1656">
        <v>397.8</v>
      </c>
      <c r="F1656">
        <v>989.1</v>
      </c>
      <c r="I1656" s="1">
        <v>43289</v>
      </c>
      <c r="J1656" t="s">
        <v>6</v>
      </c>
      <c r="K1656">
        <v>107</v>
      </c>
      <c r="L1656">
        <v>27.9</v>
      </c>
      <c r="M1656">
        <v>44.2</v>
      </c>
      <c r="N1656">
        <v>72.099999999999994</v>
      </c>
      <c r="Q1656" s="1">
        <v>43289</v>
      </c>
      <c r="R1656" t="s">
        <v>7</v>
      </c>
      <c r="S1656">
        <v>151</v>
      </c>
      <c r="T1656">
        <v>2.6</v>
      </c>
      <c r="U1656">
        <v>5.5</v>
      </c>
      <c r="V1656">
        <v>8.1</v>
      </c>
      <c r="Y1656" s="1">
        <v>43289</v>
      </c>
      <c r="Z1656" t="s">
        <v>8</v>
      </c>
      <c r="AA1656">
        <v>157</v>
      </c>
      <c r="AB1656">
        <v>2.7</v>
      </c>
      <c r="AC1656">
        <v>1.2</v>
      </c>
      <c r="AD1656">
        <v>3.9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1</v>
      </c>
      <c r="BR1656">
        <v>1.4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25">
      <c r="A1657" s="1">
        <v>43290</v>
      </c>
      <c r="B1657" t="s">
        <v>6</v>
      </c>
      <c r="C1657">
        <v>101</v>
      </c>
      <c r="D1657">
        <v>591.5</v>
      </c>
      <c r="E1657">
        <v>397.6</v>
      </c>
      <c r="F1657">
        <v>989.1</v>
      </c>
      <c r="I1657" s="1">
        <v>43290</v>
      </c>
      <c r="J1657" t="s">
        <v>6</v>
      </c>
      <c r="K1657">
        <v>107</v>
      </c>
      <c r="L1657">
        <v>27.9</v>
      </c>
      <c r="M1657">
        <v>44.2</v>
      </c>
      <c r="N1657">
        <v>72.099999999999994</v>
      </c>
      <c r="Q1657" s="1">
        <v>43290</v>
      </c>
      <c r="R1657" t="s">
        <v>7</v>
      </c>
      <c r="S1657">
        <v>151</v>
      </c>
      <c r="T1657">
        <v>2.6</v>
      </c>
      <c r="U1657">
        <v>5.5</v>
      </c>
      <c r="V1657">
        <v>8.1</v>
      </c>
      <c r="Y1657" s="1">
        <v>43290</v>
      </c>
      <c r="Z1657" t="s">
        <v>8</v>
      </c>
      <c r="AA1657">
        <v>157</v>
      </c>
      <c r="AB1657">
        <v>2.7</v>
      </c>
      <c r="AC1657">
        <v>1.2</v>
      </c>
      <c r="AD1657">
        <v>3.9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1</v>
      </c>
      <c r="BR1657">
        <v>1.4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25">
      <c r="A1658" s="1">
        <v>43291</v>
      </c>
      <c r="B1658" t="s">
        <v>6</v>
      </c>
      <c r="C1658">
        <v>101</v>
      </c>
      <c r="D1658">
        <v>591.5</v>
      </c>
      <c r="E1658">
        <v>397.6</v>
      </c>
      <c r="F1658">
        <v>989.1</v>
      </c>
      <c r="I1658" s="1">
        <v>43291</v>
      </c>
      <c r="J1658" t="s">
        <v>6</v>
      </c>
      <c r="K1658">
        <v>107</v>
      </c>
      <c r="L1658">
        <v>27.9</v>
      </c>
      <c r="M1658">
        <v>44.2</v>
      </c>
      <c r="N1658">
        <v>72.099999999999994</v>
      </c>
      <c r="Q1658" s="1">
        <v>43291</v>
      </c>
      <c r="R1658" t="s">
        <v>7</v>
      </c>
      <c r="S1658">
        <v>151</v>
      </c>
      <c r="T1658">
        <v>2.6</v>
      </c>
      <c r="U1658">
        <v>5.5</v>
      </c>
      <c r="V1658">
        <v>8.1</v>
      </c>
      <c r="Y1658" s="1">
        <v>43291</v>
      </c>
      <c r="Z1658" t="s">
        <v>8</v>
      </c>
      <c r="AA1658">
        <v>157</v>
      </c>
      <c r="AB1658">
        <v>2.7</v>
      </c>
      <c r="AC1658">
        <v>1.2</v>
      </c>
      <c r="AD1658">
        <v>3.9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1</v>
      </c>
      <c r="BR1658">
        <v>1.4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25">
      <c r="A1659" s="1">
        <v>43292</v>
      </c>
      <c r="B1659" t="s">
        <v>6</v>
      </c>
      <c r="C1659">
        <v>101</v>
      </c>
      <c r="D1659">
        <v>591.4</v>
      </c>
      <c r="E1659">
        <v>397.7</v>
      </c>
      <c r="F1659">
        <v>989.1</v>
      </c>
      <c r="I1659" s="1">
        <v>43292</v>
      </c>
      <c r="J1659" t="s">
        <v>6</v>
      </c>
      <c r="K1659">
        <v>107</v>
      </c>
      <c r="L1659">
        <v>27.9</v>
      </c>
      <c r="M1659">
        <v>44.1</v>
      </c>
      <c r="N1659">
        <v>72</v>
      </c>
      <c r="Q1659" s="1">
        <v>43292</v>
      </c>
      <c r="R1659" t="s">
        <v>7</v>
      </c>
      <c r="S1659">
        <v>151</v>
      </c>
      <c r="T1659">
        <v>2.6</v>
      </c>
      <c r="U1659">
        <v>5.6</v>
      </c>
      <c r="V1659">
        <v>8.1999999999999993</v>
      </c>
      <c r="Y1659" s="1">
        <v>43292</v>
      </c>
      <c r="Z1659" t="s">
        <v>8</v>
      </c>
      <c r="AA1659">
        <v>157</v>
      </c>
      <c r="AB1659">
        <v>2.7</v>
      </c>
      <c r="AC1659">
        <v>1.2</v>
      </c>
      <c r="AD1659">
        <v>3.9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1</v>
      </c>
      <c r="BR1659">
        <v>1.4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25">
      <c r="A1660" s="1">
        <v>43293</v>
      </c>
      <c r="B1660" t="s">
        <v>6</v>
      </c>
      <c r="C1660">
        <v>101</v>
      </c>
      <c r="D1660">
        <v>591.29999999999995</v>
      </c>
      <c r="E1660">
        <v>397.8</v>
      </c>
      <c r="F1660">
        <v>989.1</v>
      </c>
      <c r="I1660" s="1">
        <v>43293</v>
      </c>
      <c r="J1660" t="s">
        <v>6</v>
      </c>
      <c r="K1660">
        <v>107</v>
      </c>
      <c r="L1660">
        <v>27.9</v>
      </c>
      <c r="M1660">
        <v>44.1</v>
      </c>
      <c r="N1660">
        <v>72</v>
      </c>
      <c r="Q1660" s="1">
        <v>43293</v>
      </c>
      <c r="R1660" t="s">
        <v>7</v>
      </c>
      <c r="S1660">
        <v>151</v>
      </c>
      <c r="T1660">
        <v>2.6</v>
      </c>
      <c r="U1660">
        <v>5.6</v>
      </c>
      <c r="V1660">
        <v>8.1999999999999993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1</v>
      </c>
      <c r="BR1660">
        <v>1.4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25">
      <c r="A1661" s="1">
        <v>43294</v>
      </c>
      <c r="B1661" t="s">
        <v>6</v>
      </c>
      <c r="C1661">
        <v>101</v>
      </c>
      <c r="D1661">
        <v>591.1</v>
      </c>
      <c r="E1661">
        <v>398</v>
      </c>
      <c r="F1661">
        <v>989.1</v>
      </c>
      <c r="I1661" s="1">
        <v>43294</v>
      </c>
      <c r="J1661" t="s">
        <v>6</v>
      </c>
      <c r="K1661">
        <v>107</v>
      </c>
      <c r="L1661">
        <v>27.9</v>
      </c>
      <c r="M1661">
        <v>44.1</v>
      </c>
      <c r="N1661">
        <v>72</v>
      </c>
      <c r="Q1661" s="1">
        <v>43294</v>
      </c>
      <c r="R1661" t="s">
        <v>7</v>
      </c>
      <c r="S1661">
        <v>151</v>
      </c>
      <c r="T1661">
        <v>2.6</v>
      </c>
      <c r="U1661">
        <v>5.6</v>
      </c>
      <c r="V1661">
        <v>8.1999999999999993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1</v>
      </c>
      <c r="BR1661">
        <v>1.4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25">
      <c r="A1662" s="1">
        <v>43295</v>
      </c>
      <c r="B1662" t="s">
        <v>6</v>
      </c>
      <c r="C1662">
        <v>101</v>
      </c>
      <c r="D1662">
        <v>591</v>
      </c>
      <c r="E1662">
        <v>398.1</v>
      </c>
      <c r="F1662">
        <v>989.1</v>
      </c>
      <c r="I1662" s="1">
        <v>43295</v>
      </c>
      <c r="J1662" t="s">
        <v>6</v>
      </c>
      <c r="K1662">
        <v>107</v>
      </c>
      <c r="L1662">
        <v>27.9</v>
      </c>
      <c r="M1662">
        <v>44.1</v>
      </c>
      <c r="N1662">
        <v>72</v>
      </c>
      <c r="Q1662" s="1">
        <v>43295</v>
      </c>
      <c r="R1662" t="s">
        <v>7</v>
      </c>
      <c r="S1662">
        <v>151</v>
      </c>
      <c r="T1662">
        <v>2.6</v>
      </c>
      <c r="U1662">
        <v>5.6</v>
      </c>
      <c r="V1662">
        <v>8.1999999999999993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1</v>
      </c>
      <c r="BR1662">
        <v>1.4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25">
      <c r="A1663" s="1">
        <v>43296</v>
      </c>
      <c r="B1663" t="s">
        <v>6</v>
      </c>
      <c r="C1663">
        <v>101</v>
      </c>
      <c r="D1663">
        <v>591</v>
      </c>
      <c r="E1663">
        <v>398.1</v>
      </c>
      <c r="F1663">
        <v>989.1</v>
      </c>
      <c r="I1663" s="1">
        <v>43296</v>
      </c>
      <c r="J1663" t="s">
        <v>6</v>
      </c>
      <c r="K1663">
        <v>107</v>
      </c>
      <c r="L1663">
        <v>27.9</v>
      </c>
      <c r="M1663">
        <v>44.1</v>
      </c>
      <c r="N1663">
        <v>72</v>
      </c>
      <c r="Q1663" s="1">
        <v>43296</v>
      </c>
      <c r="R1663" t="s">
        <v>7</v>
      </c>
      <c r="S1663">
        <v>151</v>
      </c>
      <c r="T1663">
        <v>2.6</v>
      </c>
      <c r="U1663">
        <v>5.6</v>
      </c>
      <c r="V1663">
        <v>8.1999999999999993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1</v>
      </c>
      <c r="BR1663">
        <v>1.4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25">
      <c r="A1664" s="1">
        <v>43297</v>
      </c>
      <c r="B1664" t="s">
        <v>6</v>
      </c>
      <c r="C1664">
        <v>101</v>
      </c>
      <c r="D1664">
        <v>590.9</v>
      </c>
      <c r="E1664">
        <v>398.2</v>
      </c>
      <c r="F1664">
        <v>989.1</v>
      </c>
      <c r="I1664" s="1">
        <v>43297</v>
      </c>
      <c r="J1664" t="s">
        <v>6</v>
      </c>
      <c r="K1664">
        <v>107</v>
      </c>
      <c r="L1664">
        <v>27.9</v>
      </c>
      <c r="M1664">
        <v>44.1</v>
      </c>
      <c r="N1664">
        <v>72</v>
      </c>
      <c r="Q1664" s="1">
        <v>43297</v>
      </c>
      <c r="R1664" t="s">
        <v>7</v>
      </c>
      <c r="S1664">
        <v>151</v>
      </c>
      <c r="T1664">
        <v>2.6</v>
      </c>
      <c r="U1664">
        <v>5.6</v>
      </c>
      <c r="V1664">
        <v>8.1999999999999993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1</v>
      </c>
      <c r="BR1664">
        <v>1.4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25">
      <c r="A1665" s="1">
        <v>43298</v>
      </c>
      <c r="B1665" t="s">
        <v>6</v>
      </c>
      <c r="C1665">
        <v>101</v>
      </c>
      <c r="D1665">
        <v>590.70000000000005</v>
      </c>
      <c r="E1665">
        <v>398.4</v>
      </c>
      <c r="F1665">
        <v>989.1</v>
      </c>
      <c r="I1665" s="1">
        <v>43298</v>
      </c>
      <c r="J1665" t="s">
        <v>6</v>
      </c>
      <c r="K1665">
        <v>107</v>
      </c>
      <c r="L1665">
        <v>27.9</v>
      </c>
      <c r="M1665">
        <v>44.1</v>
      </c>
      <c r="N1665">
        <v>72</v>
      </c>
      <c r="Q1665" s="1">
        <v>43298</v>
      </c>
      <c r="R1665" t="s">
        <v>7</v>
      </c>
      <c r="S1665">
        <v>151</v>
      </c>
      <c r="T1665">
        <v>2.6</v>
      </c>
      <c r="U1665">
        <v>5.6</v>
      </c>
      <c r="V1665">
        <v>8.1999999999999993</v>
      </c>
      <c r="Y1665" s="1">
        <v>43298</v>
      </c>
      <c r="Z1665" t="s">
        <v>8</v>
      </c>
      <c r="AA1665">
        <v>157</v>
      </c>
      <c r="AB1665">
        <v>2.8</v>
      </c>
      <c r="AC1665">
        <v>1.1000000000000001</v>
      </c>
      <c r="AD1665">
        <v>3.9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1</v>
      </c>
      <c r="BR1665">
        <v>1.4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25">
      <c r="A1666" s="1">
        <v>43299</v>
      </c>
      <c r="B1666" t="s">
        <v>6</v>
      </c>
      <c r="C1666">
        <v>101</v>
      </c>
      <c r="D1666">
        <v>590.6</v>
      </c>
      <c r="E1666">
        <v>398.4</v>
      </c>
      <c r="F1666">
        <v>989</v>
      </c>
      <c r="I1666" s="1">
        <v>43299</v>
      </c>
      <c r="J1666" t="s">
        <v>6</v>
      </c>
      <c r="K1666">
        <v>107</v>
      </c>
      <c r="L1666">
        <v>27.9</v>
      </c>
      <c r="M1666">
        <v>44.1</v>
      </c>
      <c r="N1666">
        <v>72</v>
      </c>
      <c r="Q1666" s="1">
        <v>43299</v>
      </c>
      <c r="R1666" t="s">
        <v>7</v>
      </c>
      <c r="S1666">
        <v>151</v>
      </c>
      <c r="T1666">
        <v>2.6</v>
      </c>
      <c r="U1666">
        <v>5.6</v>
      </c>
      <c r="V1666">
        <v>8.1999999999999993</v>
      </c>
      <c r="Y1666" s="1">
        <v>43299</v>
      </c>
      <c r="Z1666" t="s">
        <v>8</v>
      </c>
      <c r="AA1666">
        <v>157</v>
      </c>
      <c r="AB1666">
        <v>2.8</v>
      </c>
      <c r="AC1666">
        <v>1.1000000000000001</v>
      </c>
      <c r="AD1666">
        <v>3.9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1</v>
      </c>
      <c r="BR1666">
        <v>1.4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25">
      <c r="A1667" s="1">
        <v>43300</v>
      </c>
      <c r="B1667" t="s">
        <v>6</v>
      </c>
      <c r="C1667">
        <v>101</v>
      </c>
      <c r="D1667">
        <v>590.6</v>
      </c>
      <c r="E1667">
        <v>398.7</v>
      </c>
      <c r="F1667">
        <v>989.3</v>
      </c>
      <c r="I1667" s="1">
        <v>43300</v>
      </c>
      <c r="J1667" t="s">
        <v>6</v>
      </c>
      <c r="K1667">
        <v>107</v>
      </c>
      <c r="L1667">
        <v>27.9</v>
      </c>
      <c r="M1667">
        <v>44.1</v>
      </c>
      <c r="N1667">
        <v>72</v>
      </c>
      <c r="Q1667" s="1">
        <v>43300</v>
      </c>
      <c r="R1667" t="s">
        <v>7</v>
      </c>
      <c r="S1667">
        <v>151</v>
      </c>
      <c r="T1667">
        <v>2.6</v>
      </c>
      <c r="U1667">
        <v>5.6</v>
      </c>
      <c r="V1667">
        <v>8.1999999999999993</v>
      </c>
      <c r="Y1667" s="1">
        <v>43300</v>
      </c>
      <c r="Z1667" t="s">
        <v>8</v>
      </c>
      <c r="AA1667">
        <v>157</v>
      </c>
      <c r="AB1667">
        <v>2.8</v>
      </c>
      <c r="AC1667">
        <v>1.1000000000000001</v>
      </c>
      <c r="AD1667">
        <v>3.9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1</v>
      </c>
      <c r="BR1667">
        <v>1.4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25">
      <c r="A1668" s="1">
        <v>43301</v>
      </c>
      <c r="B1668" t="s">
        <v>6</v>
      </c>
      <c r="C1668">
        <v>101</v>
      </c>
      <c r="D1668">
        <v>590.70000000000005</v>
      </c>
      <c r="E1668">
        <v>398.6</v>
      </c>
      <c r="F1668">
        <v>989.3</v>
      </c>
      <c r="I1668" s="1">
        <v>43301</v>
      </c>
      <c r="J1668" t="s">
        <v>6</v>
      </c>
      <c r="K1668">
        <v>107</v>
      </c>
      <c r="L1668">
        <v>27.9</v>
      </c>
      <c r="M1668">
        <v>44.1</v>
      </c>
      <c r="N1668">
        <v>72</v>
      </c>
      <c r="Q1668" s="1">
        <v>43301</v>
      </c>
      <c r="R1668" t="s">
        <v>7</v>
      </c>
      <c r="S1668">
        <v>151</v>
      </c>
      <c r="T1668">
        <v>2.6</v>
      </c>
      <c r="U1668">
        <v>5.6</v>
      </c>
      <c r="V1668">
        <v>8.1999999999999993</v>
      </c>
      <c r="Y1668" s="1">
        <v>43301</v>
      </c>
      <c r="Z1668" t="s">
        <v>8</v>
      </c>
      <c r="AA1668">
        <v>157</v>
      </c>
      <c r="AB1668">
        <v>2.8</v>
      </c>
      <c r="AC1668">
        <v>1.1000000000000001</v>
      </c>
      <c r="AD1668">
        <v>3.9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1</v>
      </c>
      <c r="BR1668">
        <v>1.4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25">
      <c r="A1669" s="1">
        <v>43302</v>
      </c>
      <c r="B1669" t="s">
        <v>6</v>
      </c>
      <c r="C1669">
        <v>101</v>
      </c>
      <c r="D1669">
        <v>590.70000000000005</v>
      </c>
      <c r="E1669">
        <v>398.7</v>
      </c>
      <c r="F1669">
        <v>989.4</v>
      </c>
      <c r="I1669" s="1">
        <v>43302</v>
      </c>
      <c r="J1669" t="s">
        <v>6</v>
      </c>
      <c r="K1669">
        <v>107</v>
      </c>
      <c r="L1669">
        <v>27.9</v>
      </c>
      <c r="M1669">
        <v>44.1</v>
      </c>
      <c r="N1669">
        <v>72</v>
      </c>
      <c r="Q1669" s="1">
        <v>43302</v>
      </c>
      <c r="R1669" t="s">
        <v>7</v>
      </c>
      <c r="S1669">
        <v>151</v>
      </c>
      <c r="T1669">
        <v>2.6</v>
      </c>
      <c r="U1669">
        <v>5.6</v>
      </c>
      <c r="V1669">
        <v>8.1999999999999993</v>
      </c>
      <c r="Y1669" s="1">
        <v>43302</v>
      </c>
      <c r="Z1669" t="s">
        <v>8</v>
      </c>
      <c r="AA1669">
        <v>157</v>
      </c>
      <c r="AB1669">
        <v>2.8</v>
      </c>
      <c r="AC1669">
        <v>1.1000000000000001</v>
      </c>
      <c r="AD1669">
        <v>3.9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1</v>
      </c>
      <c r="BR1669">
        <v>1.4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25">
      <c r="A1670" s="1">
        <v>43303</v>
      </c>
      <c r="B1670" t="s">
        <v>6</v>
      </c>
      <c r="C1670">
        <v>101</v>
      </c>
      <c r="D1670">
        <v>590.70000000000005</v>
      </c>
      <c r="E1670">
        <v>398.7</v>
      </c>
      <c r="F1670">
        <v>989.4</v>
      </c>
      <c r="I1670" s="1">
        <v>43303</v>
      </c>
      <c r="J1670" t="s">
        <v>6</v>
      </c>
      <c r="K1670">
        <v>107</v>
      </c>
      <c r="L1670">
        <v>27.9</v>
      </c>
      <c r="M1670">
        <v>44.1</v>
      </c>
      <c r="N1670">
        <v>72</v>
      </c>
      <c r="Q1670" s="1">
        <v>43303</v>
      </c>
      <c r="R1670" t="s">
        <v>7</v>
      </c>
      <c r="S1670">
        <v>151</v>
      </c>
      <c r="T1670">
        <v>2.6</v>
      </c>
      <c r="U1670">
        <v>5.6</v>
      </c>
      <c r="V1670">
        <v>8.1999999999999993</v>
      </c>
      <c r="Y1670" s="1">
        <v>43303</v>
      </c>
      <c r="Z1670" t="s">
        <v>8</v>
      </c>
      <c r="AA1670">
        <v>157</v>
      </c>
      <c r="AB1670">
        <v>2.8</v>
      </c>
      <c r="AC1670">
        <v>1.1000000000000001</v>
      </c>
      <c r="AD1670">
        <v>3.9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1</v>
      </c>
      <c r="BR1670">
        <v>1.4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25">
      <c r="A1671" s="1">
        <v>43304</v>
      </c>
      <c r="B1671" t="s">
        <v>6</v>
      </c>
      <c r="C1671">
        <v>101</v>
      </c>
      <c r="D1671">
        <v>590.70000000000005</v>
      </c>
      <c r="E1671">
        <v>398.7</v>
      </c>
      <c r="F1671">
        <v>989.4</v>
      </c>
      <c r="I1671" s="1">
        <v>43304</v>
      </c>
      <c r="J1671" t="s">
        <v>6</v>
      </c>
      <c r="K1671">
        <v>107</v>
      </c>
      <c r="L1671">
        <v>27.9</v>
      </c>
      <c r="M1671">
        <v>44.1</v>
      </c>
      <c r="N1671">
        <v>72</v>
      </c>
      <c r="Q1671" s="1">
        <v>43304</v>
      </c>
      <c r="R1671" t="s">
        <v>7</v>
      </c>
      <c r="S1671">
        <v>151</v>
      </c>
      <c r="T1671">
        <v>2.6</v>
      </c>
      <c r="U1671">
        <v>5.6</v>
      </c>
      <c r="V1671">
        <v>8.1999999999999993</v>
      </c>
      <c r="Y1671" s="1">
        <v>43304</v>
      </c>
      <c r="Z1671" t="s">
        <v>8</v>
      </c>
      <c r="AA1671">
        <v>157</v>
      </c>
      <c r="AB1671">
        <v>2.8</v>
      </c>
      <c r="AC1671">
        <v>1.1000000000000001</v>
      </c>
      <c r="AD1671">
        <v>3.9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1</v>
      </c>
      <c r="BR1671">
        <v>1.4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25">
      <c r="A1672" s="1">
        <v>43305</v>
      </c>
      <c r="B1672" t="s">
        <v>6</v>
      </c>
      <c r="C1672">
        <v>101</v>
      </c>
      <c r="D1672">
        <v>590.4</v>
      </c>
      <c r="E1672">
        <v>399</v>
      </c>
      <c r="F1672">
        <v>989.4</v>
      </c>
      <c r="I1672" s="1">
        <v>43305</v>
      </c>
      <c r="J1672" t="s">
        <v>6</v>
      </c>
      <c r="K1672">
        <v>107</v>
      </c>
      <c r="L1672">
        <v>27.9</v>
      </c>
      <c r="M1672">
        <v>44.1</v>
      </c>
      <c r="N1672">
        <v>72</v>
      </c>
      <c r="Q1672" s="1">
        <v>43305</v>
      </c>
      <c r="R1672" t="s">
        <v>7</v>
      </c>
      <c r="S1672">
        <v>151</v>
      </c>
      <c r="T1672">
        <v>2.6</v>
      </c>
      <c r="U1672">
        <v>5.6</v>
      </c>
      <c r="V1672">
        <v>8.1999999999999993</v>
      </c>
      <c r="Y1672" s="1">
        <v>43305</v>
      </c>
      <c r="Z1672" t="s">
        <v>8</v>
      </c>
      <c r="AA1672">
        <v>157</v>
      </c>
      <c r="AB1672">
        <v>2.8</v>
      </c>
      <c r="AC1672">
        <v>1.1000000000000001</v>
      </c>
      <c r="AD1672">
        <v>3.9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1</v>
      </c>
      <c r="BR1672">
        <v>1.4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25">
      <c r="A1673" s="1">
        <v>43306</v>
      </c>
      <c r="B1673" t="s">
        <v>6</v>
      </c>
      <c r="C1673">
        <v>101</v>
      </c>
      <c r="D1673">
        <v>590.29999999999995</v>
      </c>
      <c r="E1673">
        <v>399</v>
      </c>
      <c r="F1673">
        <v>989.3</v>
      </c>
      <c r="I1673" s="1">
        <v>43306</v>
      </c>
      <c r="J1673" t="s">
        <v>6</v>
      </c>
      <c r="K1673">
        <v>107</v>
      </c>
      <c r="L1673">
        <v>27.9</v>
      </c>
      <c r="M1673">
        <v>44.1</v>
      </c>
      <c r="N1673">
        <v>72</v>
      </c>
      <c r="Q1673" s="1">
        <v>43306</v>
      </c>
      <c r="R1673" t="s">
        <v>7</v>
      </c>
      <c r="S1673">
        <v>151</v>
      </c>
      <c r="T1673">
        <v>2.6</v>
      </c>
      <c r="U1673">
        <v>5.6</v>
      </c>
      <c r="V1673">
        <v>8.1999999999999993</v>
      </c>
      <c r="Y1673" s="1">
        <v>43306</v>
      </c>
      <c r="Z1673" t="s">
        <v>8</v>
      </c>
      <c r="AA1673">
        <v>157</v>
      </c>
      <c r="AB1673">
        <v>2.8</v>
      </c>
      <c r="AC1673">
        <v>1.1000000000000001</v>
      </c>
      <c r="AD1673">
        <v>3.9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1</v>
      </c>
      <c r="BR1673">
        <v>1.4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25">
      <c r="A1674" s="1">
        <v>43307</v>
      </c>
      <c r="B1674" t="s">
        <v>6</v>
      </c>
      <c r="C1674">
        <v>101</v>
      </c>
      <c r="D1674">
        <v>590.20000000000005</v>
      </c>
      <c r="E1674">
        <v>399.2</v>
      </c>
      <c r="F1674">
        <v>989.4</v>
      </c>
      <c r="I1674" s="1">
        <v>43307</v>
      </c>
      <c r="J1674" t="s">
        <v>6</v>
      </c>
      <c r="K1674">
        <v>107</v>
      </c>
      <c r="L1674">
        <v>27.9</v>
      </c>
      <c r="M1674">
        <v>44.1</v>
      </c>
      <c r="N1674">
        <v>72</v>
      </c>
      <c r="Q1674" s="1">
        <v>43307</v>
      </c>
      <c r="R1674" t="s">
        <v>7</v>
      </c>
      <c r="S1674">
        <v>151</v>
      </c>
      <c r="T1674">
        <v>2.6</v>
      </c>
      <c r="U1674">
        <v>5.6</v>
      </c>
      <c r="V1674">
        <v>8.1999999999999993</v>
      </c>
      <c r="Y1674" s="1">
        <v>43307</v>
      </c>
      <c r="Z1674" t="s">
        <v>8</v>
      </c>
      <c r="AA1674">
        <v>157</v>
      </c>
      <c r="AB1674">
        <v>2.8</v>
      </c>
      <c r="AC1674">
        <v>1.1000000000000001</v>
      </c>
      <c r="AD1674">
        <v>3.9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1</v>
      </c>
      <c r="BR1674">
        <v>1.4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25">
      <c r="A1675" s="1">
        <v>43308</v>
      </c>
      <c r="B1675" t="s">
        <v>6</v>
      </c>
      <c r="C1675">
        <v>101</v>
      </c>
      <c r="D1675">
        <v>590.1</v>
      </c>
      <c r="E1675">
        <v>399.4</v>
      </c>
      <c r="F1675">
        <v>989.5</v>
      </c>
      <c r="I1675" s="1">
        <v>43308</v>
      </c>
      <c r="J1675" t="s">
        <v>6</v>
      </c>
      <c r="K1675">
        <v>107</v>
      </c>
      <c r="L1675">
        <v>27.9</v>
      </c>
      <c r="M1675">
        <v>44.1</v>
      </c>
      <c r="N1675">
        <v>72</v>
      </c>
      <c r="Q1675" s="1">
        <v>43308</v>
      </c>
      <c r="R1675" t="s">
        <v>7</v>
      </c>
      <c r="S1675">
        <v>151</v>
      </c>
      <c r="T1675">
        <v>2.6</v>
      </c>
      <c r="U1675">
        <v>5.6</v>
      </c>
      <c r="V1675">
        <v>8.1999999999999993</v>
      </c>
      <c r="Y1675" s="1">
        <v>43308</v>
      </c>
      <c r="Z1675" t="s">
        <v>8</v>
      </c>
      <c r="AA1675">
        <v>157</v>
      </c>
      <c r="AB1675">
        <v>2.8</v>
      </c>
      <c r="AC1675">
        <v>1.1000000000000001</v>
      </c>
      <c r="AD1675">
        <v>3.9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1</v>
      </c>
      <c r="BR1675">
        <v>1.4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25">
      <c r="A1676" s="1">
        <v>43309</v>
      </c>
      <c r="B1676" t="s">
        <v>6</v>
      </c>
      <c r="C1676">
        <v>101</v>
      </c>
      <c r="D1676">
        <v>590</v>
      </c>
      <c r="E1676">
        <v>399</v>
      </c>
      <c r="F1676">
        <v>989</v>
      </c>
      <c r="I1676" s="1">
        <v>43309</v>
      </c>
      <c r="J1676" t="s">
        <v>6</v>
      </c>
      <c r="K1676">
        <v>107</v>
      </c>
      <c r="L1676">
        <v>27.9</v>
      </c>
      <c r="M1676">
        <v>44.1</v>
      </c>
      <c r="N1676">
        <v>72</v>
      </c>
      <c r="Q1676" s="1">
        <v>43309</v>
      </c>
      <c r="R1676" t="s">
        <v>7</v>
      </c>
      <c r="S1676">
        <v>151</v>
      </c>
      <c r="T1676">
        <v>2.6</v>
      </c>
      <c r="U1676">
        <v>5.6</v>
      </c>
      <c r="V1676">
        <v>8.1999999999999993</v>
      </c>
      <c r="Y1676" s="1">
        <v>43309</v>
      </c>
      <c r="Z1676" t="s">
        <v>8</v>
      </c>
      <c r="AA1676">
        <v>157</v>
      </c>
      <c r="AB1676">
        <v>2.8</v>
      </c>
      <c r="AC1676">
        <v>1.1000000000000001</v>
      </c>
      <c r="AD1676">
        <v>3.9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1</v>
      </c>
      <c r="BR1676">
        <v>1.4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25">
      <c r="A1677" s="1">
        <v>43310</v>
      </c>
      <c r="B1677" t="s">
        <v>6</v>
      </c>
      <c r="C1677">
        <v>101</v>
      </c>
      <c r="D1677">
        <v>590</v>
      </c>
      <c r="E1677">
        <v>399</v>
      </c>
      <c r="F1677">
        <v>989</v>
      </c>
      <c r="I1677" s="1">
        <v>43310</v>
      </c>
      <c r="J1677" t="s">
        <v>6</v>
      </c>
      <c r="K1677">
        <v>107</v>
      </c>
      <c r="L1677">
        <v>27.9</v>
      </c>
      <c r="M1677">
        <v>44.1</v>
      </c>
      <c r="N1677">
        <v>72</v>
      </c>
      <c r="Q1677" s="1">
        <v>43310</v>
      </c>
      <c r="R1677" t="s">
        <v>7</v>
      </c>
      <c r="S1677">
        <v>151</v>
      </c>
      <c r="T1677">
        <v>2.6</v>
      </c>
      <c r="U1677">
        <v>5.6</v>
      </c>
      <c r="V1677">
        <v>8.1999999999999993</v>
      </c>
      <c r="Y1677" s="1">
        <v>43310</v>
      </c>
      <c r="Z1677" t="s">
        <v>8</v>
      </c>
      <c r="AA1677">
        <v>157</v>
      </c>
      <c r="AB1677">
        <v>2.8</v>
      </c>
      <c r="AC1677">
        <v>1.1000000000000001</v>
      </c>
      <c r="AD1677">
        <v>3.9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1</v>
      </c>
      <c r="BR1677">
        <v>1.4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25">
      <c r="A1678" s="1">
        <v>43311</v>
      </c>
      <c r="B1678" t="s">
        <v>6</v>
      </c>
      <c r="C1678">
        <v>101</v>
      </c>
      <c r="D1678">
        <v>589.9</v>
      </c>
      <c r="E1678">
        <v>399.1</v>
      </c>
      <c r="F1678">
        <v>989</v>
      </c>
      <c r="I1678" s="1">
        <v>43311</v>
      </c>
      <c r="J1678" t="s">
        <v>6</v>
      </c>
      <c r="K1678">
        <v>107</v>
      </c>
      <c r="L1678">
        <v>27.9</v>
      </c>
      <c r="M1678">
        <v>44.1</v>
      </c>
      <c r="N1678">
        <v>72</v>
      </c>
      <c r="Q1678" s="1">
        <v>43311</v>
      </c>
      <c r="R1678" t="s">
        <v>7</v>
      </c>
      <c r="S1678">
        <v>151</v>
      </c>
      <c r="T1678">
        <v>2.6</v>
      </c>
      <c r="U1678">
        <v>5.6</v>
      </c>
      <c r="V1678">
        <v>8.1999999999999993</v>
      </c>
      <c r="Y1678" s="1">
        <v>43311</v>
      </c>
      <c r="Z1678" t="s">
        <v>8</v>
      </c>
      <c r="AA1678">
        <v>157</v>
      </c>
      <c r="AB1678">
        <v>2.8</v>
      </c>
      <c r="AC1678">
        <v>1.1000000000000001</v>
      </c>
      <c r="AD1678">
        <v>3.9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1</v>
      </c>
      <c r="BR1678">
        <v>1.4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25">
      <c r="A1679" s="1">
        <v>43312</v>
      </c>
      <c r="B1679" t="s">
        <v>6</v>
      </c>
      <c r="C1679">
        <v>101</v>
      </c>
      <c r="D1679">
        <v>589.79999999999995</v>
      </c>
      <c r="E1679">
        <v>399.2</v>
      </c>
      <c r="F1679">
        <v>989</v>
      </c>
      <c r="I1679" s="1">
        <v>43312</v>
      </c>
      <c r="J1679" t="s">
        <v>6</v>
      </c>
      <c r="K1679">
        <v>107</v>
      </c>
      <c r="L1679">
        <v>27.9</v>
      </c>
      <c r="M1679">
        <v>44.2</v>
      </c>
      <c r="N1679">
        <v>72.099999999999994</v>
      </c>
      <c r="Q1679" s="1">
        <v>43312</v>
      </c>
      <c r="R1679" t="s">
        <v>7</v>
      </c>
      <c r="S1679">
        <v>151</v>
      </c>
      <c r="T1679">
        <v>2.6</v>
      </c>
      <c r="U1679">
        <v>5.6</v>
      </c>
      <c r="V1679">
        <v>8.1999999999999993</v>
      </c>
      <c r="Y1679" s="1">
        <v>43312</v>
      </c>
      <c r="Z1679" t="s">
        <v>8</v>
      </c>
      <c r="AA1679">
        <v>157</v>
      </c>
      <c r="AB1679">
        <v>2.8</v>
      </c>
      <c r="AC1679">
        <v>1.1000000000000001</v>
      </c>
      <c r="AD1679">
        <v>3.9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1</v>
      </c>
      <c r="BR1679">
        <v>1.4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25">
      <c r="A1680" s="1">
        <v>43313</v>
      </c>
      <c r="B1680" t="s">
        <v>6</v>
      </c>
      <c r="C1680">
        <v>101</v>
      </c>
      <c r="D1680">
        <v>589.79999999999995</v>
      </c>
      <c r="E1680">
        <v>399.1</v>
      </c>
      <c r="F1680">
        <v>988.9</v>
      </c>
      <c r="I1680" s="1">
        <v>43313</v>
      </c>
      <c r="J1680" t="s">
        <v>6</v>
      </c>
      <c r="K1680">
        <v>107</v>
      </c>
      <c r="L1680">
        <v>27.9</v>
      </c>
      <c r="M1680">
        <v>44.2</v>
      </c>
      <c r="N1680">
        <v>72.099999999999994</v>
      </c>
      <c r="Q1680" s="1">
        <v>43313</v>
      </c>
      <c r="R1680" t="s">
        <v>7</v>
      </c>
      <c r="S1680">
        <v>151</v>
      </c>
      <c r="T1680">
        <v>2.6</v>
      </c>
      <c r="U1680">
        <v>5.6</v>
      </c>
      <c r="V1680">
        <v>8.1999999999999993</v>
      </c>
      <c r="Y1680" s="1">
        <v>43313</v>
      </c>
      <c r="Z1680" t="s">
        <v>8</v>
      </c>
      <c r="AA1680">
        <v>157</v>
      </c>
      <c r="AB1680">
        <v>2.8</v>
      </c>
      <c r="AC1680">
        <v>1.1000000000000001</v>
      </c>
      <c r="AD1680">
        <v>3.9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1</v>
      </c>
      <c r="BR1680">
        <v>1.4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25">
      <c r="A1681" s="1">
        <v>43314</v>
      </c>
      <c r="B1681" t="s">
        <v>6</v>
      </c>
      <c r="C1681">
        <v>101</v>
      </c>
      <c r="D1681">
        <v>589.70000000000005</v>
      </c>
      <c r="E1681">
        <v>399.2</v>
      </c>
      <c r="F1681">
        <v>988.9</v>
      </c>
      <c r="I1681" s="1">
        <v>43314</v>
      </c>
      <c r="J1681" t="s">
        <v>6</v>
      </c>
      <c r="K1681">
        <v>107</v>
      </c>
      <c r="L1681">
        <v>27.8</v>
      </c>
      <c r="M1681">
        <v>44.2</v>
      </c>
      <c r="N1681">
        <v>72</v>
      </c>
      <c r="Q1681" s="1">
        <v>43314</v>
      </c>
      <c r="R1681" t="s">
        <v>7</v>
      </c>
      <c r="S1681">
        <v>151</v>
      </c>
      <c r="T1681">
        <v>2.6</v>
      </c>
      <c r="U1681">
        <v>5.6</v>
      </c>
      <c r="V1681">
        <v>8.1999999999999993</v>
      </c>
      <c r="Y1681" s="1">
        <v>43314</v>
      </c>
      <c r="Z1681" t="s">
        <v>8</v>
      </c>
      <c r="AA1681">
        <v>157</v>
      </c>
      <c r="AB1681">
        <v>2.8</v>
      </c>
      <c r="AC1681">
        <v>1.1000000000000001</v>
      </c>
      <c r="AD1681">
        <v>3.9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1</v>
      </c>
      <c r="BR1681">
        <v>1.4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25">
      <c r="A1682" s="1">
        <v>43315</v>
      </c>
      <c r="B1682" t="s">
        <v>6</v>
      </c>
      <c r="C1682">
        <v>101</v>
      </c>
      <c r="D1682">
        <v>589.6</v>
      </c>
      <c r="E1682">
        <v>399.2</v>
      </c>
      <c r="F1682">
        <v>988.8</v>
      </c>
      <c r="I1682" s="1">
        <v>43315</v>
      </c>
      <c r="J1682" t="s">
        <v>6</v>
      </c>
      <c r="K1682">
        <v>107</v>
      </c>
      <c r="L1682">
        <v>27.7</v>
      </c>
      <c r="M1682">
        <v>44.3</v>
      </c>
      <c r="N1682">
        <v>72</v>
      </c>
      <c r="Q1682" s="1">
        <v>43315</v>
      </c>
      <c r="R1682" t="s">
        <v>7</v>
      </c>
      <c r="S1682">
        <v>151</v>
      </c>
      <c r="T1682">
        <v>2.6</v>
      </c>
      <c r="U1682">
        <v>5.6</v>
      </c>
      <c r="V1682">
        <v>8.1999999999999993</v>
      </c>
      <c r="Y1682" s="1">
        <v>43315</v>
      </c>
      <c r="Z1682" t="s">
        <v>8</v>
      </c>
      <c r="AA1682">
        <v>157</v>
      </c>
      <c r="AB1682">
        <v>2.8</v>
      </c>
      <c r="AC1682">
        <v>1.1000000000000001</v>
      </c>
      <c r="AD1682">
        <v>3.9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1</v>
      </c>
      <c r="BR1682">
        <v>1.4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25">
      <c r="A1683" s="1">
        <v>43316</v>
      </c>
      <c r="B1683" t="s">
        <v>6</v>
      </c>
      <c r="C1683">
        <v>101</v>
      </c>
      <c r="D1683">
        <v>589.5</v>
      </c>
      <c r="E1683">
        <v>399.2</v>
      </c>
      <c r="F1683">
        <v>988.7</v>
      </c>
      <c r="I1683" s="1">
        <v>43316</v>
      </c>
      <c r="J1683" t="s">
        <v>6</v>
      </c>
      <c r="K1683">
        <v>107</v>
      </c>
      <c r="L1683">
        <v>27.7</v>
      </c>
      <c r="M1683">
        <v>44.3</v>
      </c>
      <c r="N1683">
        <v>72</v>
      </c>
      <c r="Q1683" s="1">
        <v>43316</v>
      </c>
      <c r="R1683" t="s">
        <v>7</v>
      </c>
      <c r="S1683">
        <v>151</v>
      </c>
      <c r="T1683">
        <v>2.6</v>
      </c>
      <c r="U1683">
        <v>5.6</v>
      </c>
      <c r="V1683">
        <v>8.1999999999999993</v>
      </c>
      <c r="Y1683" s="1">
        <v>43316</v>
      </c>
      <c r="Z1683" t="s">
        <v>8</v>
      </c>
      <c r="AA1683">
        <v>157</v>
      </c>
      <c r="AB1683">
        <v>2.8</v>
      </c>
      <c r="AC1683">
        <v>1.1000000000000001</v>
      </c>
      <c r="AD1683">
        <v>3.9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1</v>
      </c>
      <c r="BR1683">
        <v>1.4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25">
      <c r="A1684" s="1">
        <v>43317</v>
      </c>
      <c r="B1684" t="s">
        <v>6</v>
      </c>
      <c r="C1684">
        <v>101</v>
      </c>
      <c r="D1684">
        <v>589.5</v>
      </c>
      <c r="E1684">
        <v>399.2</v>
      </c>
      <c r="F1684">
        <v>988.7</v>
      </c>
      <c r="I1684" s="1">
        <v>43317</v>
      </c>
      <c r="J1684" t="s">
        <v>6</v>
      </c>
      <c r="K1684">
        <v>107</v>
      </c>
      <c r="L1684">
        <v>27.7</v>
      </c>
      <c r="M1684">
        <v>44.3</v>
      </c>
      <c r="N1684">
        <v>72</v>
      </c>
      <c r="Q1684" s="1">
        <v>43317</v>
      </c>
      <c r="R1684" t="s">
        <v>7</v>
      </c>
      <c r="S1684">
        <v>151</v>
      </c>
      <c r="T1684">
        <v>2.6</v>
      </c>
      <c r="U1684">
        <v>5.6</v>
      </c>
      <c r="V1684">
        <v>8.1999999999999993</v>
      </c>
      <c r="Y1684" s="1">
        <v>43317</v>
      </c>
      <c r="Z1684" t="s">
        <v>8</v>
      </c>
      <c r="AA1684">
        <v>157</v>
      </c>
      <c r="AB1684">
        <v>2.8</v>
      </c>
      <c r="AC1684">
        <v>1.1000000000000001</v>
      </c>
      <c r="AD1684">
        <v>3.9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1</v>
      </c>
      <c r="BR1684">
        <v>1.4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25">
      <c r="A1685" s="1">
        <v>43318</v>
      </c>
      <c r="B1685" t="s">
        <v>6</v>
      </c>
      <c r="C1685">
        <v>101</v>
      </c>
      <c r="D1685">
        <v>589.4</v>
      </c>
      <c r="E1685">
        <v>399.3</v>
      </c>
      <c r="F1685">
        <v>988.7</v>
      </c>
      <c r="I1685" s="1">
        <v>43318</v>
      </c>
      <c r="J1685" t="s">
        <v>6</v>
      </c>
      <c r="K1685">
        <v>107</v>
      </c>
      <c r="L1685">
        <v>27.7</v>
      </c>
      <c r="M1685">
        <v>44.3</v>
      </c>
      <c r="N1685">
        <v>72</v>
      </c>
      <c r="Q1685" s="1">
        <v>43318</v>
      </c>
      <c r="R1685" t="s">
        <v>7</v>
      </c>
      <c r="S1685">
        <v>151</v>
      </c>
      <c r="T1685">
        <v>2.6</v>
      </c>
      <c r="U1685">
        <v>5.6</v>
      </c>
      <c r="V1685">
        <v>8.1999999999999993</v>
      </c>
      <c r="Y1685" s="1">
        <v>43318</v>
      </c>
      <c r="Z1685" t="s">
        <v>8</v>
      </c>
      <c r="AA1685">
        <v>157</v>
      </c>
      <c r="AB1685">
        <v>2.8</v>
      </c>
      <c r="AC1685">
        <v>1.1000000000000001</v>
      </c>
      <c r="AD1685">
        <v>3.9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1</v>
      </c>
      <c r="BR1685">
        <v>1.4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25">
      <c r="A1686" s="1">
        <v>43319</v>
      </c>
      <c r="B1686" t="s">
        <v>6</v>
      </c>
      <c r="C1686">
        <v>101</v>
      </c>
      <c r="D1686">
        <v>589.20000000000005</v>
      </c>
      <c r="E1686">
        <v>399.5</v>
      </c>
      <c r="F1686">
        <v>988.7</v>
      </c>
      <c r="I1686" s="1">
        <v>43319</v>
      </c>
      <c r="J1686" t="s">
        <v>6</v>
      </c>
      <c r="K1686">
        <v>107</v>
      </c>
      <c r="L1686">
        <v>27.7</v>
      </c>
      <c r="M1686">
        <v>44.3</v>
      </c>
      <c r="N1686">
        <v>72</v>
      </c>
      <c r="Q1686" s="1">
        <v>43319</v>
      </c>
      <c r="R1686" t="s">
        <v>7</v>
      </c>
      <c r="S1686">
        <v>151</v>
      </c>
      <c r="T1686">
        <v>2.6</v>
      </c>
      <c r="U1686">
        <v>5.6</v>
      </c>
      <c r="V1686">
        <v>8.1999999999999993</v>
      </c>
      <c r="Y1686" s="1">
        <v>43319</v>
      </c>
      <c r="Z1686" t="s">
        <v>8</v>
      </c>
      <c r="AA1686">
        <v>157</v>
      </c>
      <c r="AB1686">
        <v>2.8</v>
      </c>
      <c r="AC1686">
        <v>1.1000000000000001</v>
      </c>
      <c r="AD1686">
        <v>3.9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1</v>
      </c>
      <c r="BR1686">
        <v>1.4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25">
      <c r="A1687" s="1">
        <v>43320</v>
      </c>
      <c r="B1687" t="s">
        <v>6</v>
      </c>
      <c r="C1687">
        <v>101</v>
      </c>
      <c r="D1687">
        <v>589</v>
      </c>
      <c r="E1687">
        <v>399.6</v>
      </c>
      <c r="F1687">
        <v>988.6</v>
      </c>
      <c r="I1687" s="1">
        <v>43320</v>
      </c>
      <c r="J1687" t="s">
        <v>6</v>
      </c>
      <c r="K1687">
        <v>107</v>
      </c>
      <c r="L1687">
        <v>27.7</v>
      </c>
      <c r="M1687">
        <v>44.4</v>
      </c>
      <c r="N1687">
        <v>72.099999999999994</v>
      </c>
      <c r="Q1687" s="1">
        <v>43320</v>
      </c>
      <c r="R1687" t="s">
        <v>7</v>
      </c>
      <c r="S1687">
        <v>151</v>
      </c>
      <c r="T1687">
        <v>2.6</v>
      </c>
      <c r="U1687">
        <v>5.6</v>
      </c>
      <c r="V1687">
        <v>8.1999999999999993</v>
      </c>
      <c r="Y1687" s="1">
        <v>43320</v>
      </c>
      <c r="Z1687" t="s">
        <v>8</v>
      </c>
      <c r="AA1687">
        <v>157</v>
      </c>
      <c r="AB1687">
        <v>2.8</v>
      </c>
      <c r="AC1687">
        <v>1.1000000000000001</v>
      </c>
      <c r="AD1687">
        <v>3.9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1</v>
      </c>
      <c r="BR1687">
        <v>1.4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25">
      <c r="A1688" s="1">
        <v>43321</v>
      </c>
      <c r="B1688" t="s">
        <v>6</v>
      </c>
      <c r="C1688">
        <v>101</v>
      </c>
      <c r="D1688">
        <v>589</v>
      </c>
      <c r="E1688">
        <v>400</v>
      </c>
      <c r="F1688">
        <v>989</v>
      </c>
      <c r="I1688" s="1">
        <v>43321</v>
      </c>
      <c r="J1688" t="s">
        <v>6</v>
      </c>
      <c r="K1688">
        <v>107</v>
      </c>
      <c r="L1688">
        <v>27.7</v>
      </c>
      <c r="M1688">
        <v>44.4</v>
      </c>
      <c r="N1688">
        <v>72.099999999999994</v>
      </c>
      <c r="Q1688" s="1">
        <v>43321</v>
      </c>
      <c r="R1688" t="s">
        <v>7</v>
      </c>
      <c r="S1688">
        <v>151</v>
      </c>
      <c r="T1688">
        <v>2.6</v>
      </c>
      <c r="U1688">
        <v>5.6</v>
      </c>
      <c r="V1688">
        <v>8.1999999999999993</v>
      </c>
      <c r="Y1688" s="1">
        <v>43321</v>
      </c>
      <c r="Z1688" t="s">
        <v>8</v>
      </c>
      <c r="AA1688">
        <v>157</v>
      </c>
      <c r="AB1688">
        <v>2.8</v>
      </c>
      <c r="AC1688">
        <v>1.1000000000000001</v>
      </c>
      <c r="AD1688">
        <v>3.9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1</v>
      </c>
      <c r="BR1688">
        <v>1.4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25">
      <c r="A1689" s="1">
        <v>43322</v>
      </c>
      <c r="B1689" t="s">
        <v>6</v>
      </c>
      <c r="C1689">
        <v>101</v>
      </c>
      <c r="D1689">
        <v>589</v>
      </c>
      <c r="E1689">
        <v>400</v>
      </c>
      <c r="F1689">
        <v>989</v>
      </c>
      <c r="I1689" s="1">
        <v>43322</v>
      </c>
      <c r="J1689" t="s">
        <v>6</v>
      </c>
      <c r="K1689">
        <v>107</v>
      </c>
      <c r="L1689">
        <v>27.6</v>
      </c>
      <c r="M1689">
        <v>44.4</v>
      </c>
      <c r="N1689">
        <v>72</v>
      </c>
      <c r="Q1689" s="1">
        <v>43322</v>
      </c>
      <c r="R1689" t="s">
        <v>7</v>
      </c>
      <c r="S1689">
        <v>151</v>
      </c>
      <c r="T1689">
        <v>2.6</v>
      </c>
      <c r="U1689">
        <v>5.6</v>
      </c>
      <c r="V1689">
        <v>8.1999999999999993</v>
      </c>
      <c r="Y1689" s="1">
        <v>43322</v>
      </c>
      <c r="Z1689" t="s">
        <v>8</v>
      </c>
      <c r="AA1689">
        <v>157</v>
      </c>
      <c r="AB1689">
        <v>2.8</v>
      </c>
      <c r="AC1689">
        <v>1.1000000000000001</v>
      </c>
      <c r="AD1689">
        <v>3.9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1</v>
      </c>
      <c r="BR1689">
        <v>1.4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25">
      <c r="A1690" s="1">
        <v>43323</v>
      </c>
      <c r="B1690" t="s">
        <v>6</v>
      </c>
      <c r="C1690">
        <v>101</v>
      </c>
      <c r="D1690">
        <v>589</v>
      </c>
      <c r="E1690">
        <v>400.1</v>
      </c>
      <c r="F1690">
        <v>989.1</v>
      </c>
      <c r="I1690" s="1">
        <v>43323</v>
      </c>
      <c r="J1690" t="s">
        <v>6</v>
      </c>
      <c r="K1690">
        <v>107</v>
      </c>
      <c r="L1690">
        <v>27.6</v>
      </c>
      <c r="M1690">
        <v>44.4</v>
      </c>
      <c r="N1690">
        <v>72</v>
      </c>
      <c r="Q1690" s="1">
        <v>43323</v>
      </c>
      <c r="R1690" t="s">
        <v>7</v>
      </c>
      <c r="S1690">
        <v>151</v>
      </c>
      <c r="T1690">
        <v>2.6</v>
      </c>
      <c r="U1690">
        <v>5.6</v>
      </c>
      <c r="V1690">
        <v>8.1999999999999993</v>
      </c>
      <c r="Y1690" s="1">
        <v>43323</v>
      </c>
      <c r="Z1690" t="s">
        <v>8</v>
      </c>
      <c r="AA1690">
        <v>157</v>
      </c>
      <c r="AB1690">
        <v>2.8</v>
      </c>
      <c r="AC1690">
        <v>1.1000000000000001</v>
      </c>
      <c r="AD1690">
        <v>3.9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1</v>
      </c>
      <c r="BR1690">
        <v>1.4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25">
      <c r="A1691" s="1">
        <v>43324</v>
      </c>
      <c r="B1691" t="s">
        <v>6</v>
      </c>
      <c r="C1691">
        <v>101</v>
      </c>
      <c r="D1691">
        <v>589</v>
      </c>
      <c r="E1691">
        <v>400.1</v>
      </c>
      <c r="F1691">
        <v>989.1</v>
      </c>
      <c r="I1691" s="1">
        <v>43324</v>
      </c>
      <c r="J1691" t="s">
        <v>6</v>
      </c>
      <c r="K1691">
        <v>107</v>
      </c>
      <c r="L1691">
        <v>27.6</v>
      </c>
      <c r="M1691">
        <v>44.4</v>
      </c>
      <c r="N1691">
        <v>72</v>
      </c>
      <c r="Q1691" s="1">
        <v>43324</v>
      </c>
      <c r="R1691" t="s">
        <v>7</v>
      </c>
      <c r="S1691">
        <v>151</v>
      </c>
      <c r="T1691">
        <v>2.6</v>
      </c>
      <c r="U1691">
        <v>5.6</v>
      </c>
      <c r="V1691">
        <v>8.1999999999999993</v>
      </c>
      <c r="Y1691" s="1">
        <v>43324</v>
      </c>
      <c r="Z1691" t="s">
        <v>8</v>
      </c>
      <c r="AA1691">
        <v>157</v>
      </c>
      <c r="AB1691">
        <v>2.8</v>
      </c>
      <c r="AC1691">
        <v>1.1000000000000001</v>
      </c>
      <c r="AD1691">
        <v>3.9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1</v>
      </c>
      <c r="BR1691">
        <v>1.4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25">
      <c r="A1692" s="1">
        <v>43325</v>
      </c>
      <c r="B1692" t="s">
        <v>6</v>
      </c>
      <c r="C1692">
        <v>101</v>
      </c>
      <c r="D1692">
        <v>588.9</v>
      </c>
      <c r="E1692">
        <v>400.1</v>
      </c>
      <c r="F1692">
        <v>989</v>
      </c>
      <c r="I1692" s="1">
        <v>43325</v>
      </c>
      <c r="J1692" t="s">
        <v>6</v>
      </c>
      <c r="K1692">
        <v>107</v>
      </c>
      <c r="L1692">
        <v>27.6</v>
      </c>
      <c r="M1692">
        <v>44.4</v>
      </c>
      <c r="N1692">
        <v>72</v>
      </c>
      <c r="Q1692" s="1">
        <v>43325</v>
      </c>
      <c r="R1692" t="s">
        <v>7</v>
      </c>
      <c r="S1692">
        <v>151</v>
      </c>
      <c r="T1692">
        <v>2.6</v>
      </c>
      <c r="U1692">
        <v>5.6</v>
      </c>
      <c r="V1692">
        <v>8.1999999999999993</v>
      </c>
      <c r="Y1692" s="1">
        <v>43325</v>
      </c>
      <c r="Z1692" t="s">
        <v>8</v>
      </c>
      <c r="AA1692">
        <v>157</v>
      </c>
      <c r="AB1692">
        <v>2.8</v>
      </c>
      <c r="AC1692">
        <v>1.1000000000000001</v>
      </c>
      <c r="AD1692">
        <v>3.9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1</v>
      </c>
      <c r="BR1692">
        <v>1.4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25">
      <c r="A1693" s="1">
        <v>43326</v>
      </c>
      <c r="B1693" t="s">
        <v>6</v>
      </c>
      <c r="C1693">
        <v>101</v>
      </c>
      <c r="D1693">
        <v>588.9</v>
      </c>
      <c r="E1693">
        <v>400.1</v>
      </c>
      <c r="F1693">
        <v>989</v>
      </c>
      <c r="I1693" s="1">
        <v>43326</v>
      </c>
      <c r="J1693" t="s">
        <v>6</v>
      </c>
      <c r="K1693">
        <v>107</v>
      </c>
      <c r="L1693">
        <v>27.6</v>
      </c>
      <c r="M1693">
        <v>44.5</v>
      </c>
      <c r="N1693">
        <v>72.099999999999994</v>
      </c>
      <c r="Q1693" s="1">
        <v>43326</v>
      </c>
      <c r="R1693" t="s">
        <v>7</v>
      </c>
      <c r="S1693">
        <v>151</v>
      </c>
      <c r="T1693">
        <v>2.6</v>
      </c>
      <c r="U1693">
        <v>5.6</v>
      </c>
      <c r="V1693">
        <v>8.1999999999999993</v>
      </c>
      <c r="Y1693" s="1">
        <v>43326</v>
      </c>
      <c r="Z1693" t="s">
        <v>8</v>
      </c>
      <c r="AA1693">
        <v>157</v>
      </c>
      <c r="AB1693">
        <v>2.8</v>
      </c>
      <c r="AC1693">
        <v>1.1000000000000001</v>
      </c>
      <c r="AD1693">
        <v>3.9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1</v>
      </c>
      <c r="BR1693">
        <v>1.4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25">
      <c r="A1694" s="1">
        <v>43327</v>
      </c>
      <c r="B1694" t="s">
        <v>6</v>
      </c>
      <c r="C1694">
        <v>101</v>
      </c>
      <c r="D1694">
        <v>588.9</v>
      </c>
      <c r="E1694">
        <v>400.1</v>
      </c>
      <c r="F1694">
        <v>989</v>
      </c>
      <c r="I1694" s="1">
        <v>43327</v>
      </c>
      <c r="J1694" t="s">
        <v>6</v>
      </c>
      <c r="K1694">
        <v>107</v>
      </c>
      <c r="L1694">
        <v>27.5</v>
      </c>
      <c r="M1694">
        <v>44.5</v>
      </c>
      <c r="N1694">
        <v>72</v>
      </c>
      <c r="Q1694" s="1">
        <v>43327</v>
      </c>
      <c r="R1694" t="s">
        <v>7</v>
      </c>
      <c r="S1694">
        <v>151</v>
      </c>
      <c r="T1694">
        <v>2.6</v>
      </c>
      <c r="U1694">
        <v>5.6</v>
      </c>
      <c r="V1694">
        <v>8.1999999999999993</v>
      </c>
      <c r="Y1694" s="1">
        <v>43327</v>
      </c>
      <c r="Z1694" t="s">
        <v>8</v>
      </c>
      <c r="AA1694">
        <v>157</v>
      </c>
      <c r="AB1694">
        <v>2.8</v>
      </c>
      <c r="AC1694">
        <v>1.1000000000000001</v>
      </c>
      <c r="AD1694">
        <v>3.9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1</v>
      </c>
      <c r="BR1694">
        <v>1.4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25">
      <c r="A1695" s="1">
        <v>43328</v>
      </c>
      <c r="B1695" t="s">
        <v>6</v>
      </c>
      <c r="C1695">
        <v>101</v>
      </c>
      <c r="D1695">
        <v>588.9</v>
      </c>
      <c r="E1695">
        <v>400.2</v>
      </c>
      <c r="F1695">
        <v>989.1</v>
      </c>
      <c r="I1695" s="1">
        <v>43328</v>
      </c>
      <c r="J1695" t="s">
        <v>6</v>
      </c>
      <c r="K1695">
        <v>107</v>
      </c>
      <c r="L1695">
        <v>27.5</v>
      </c>
      <c r="M1695">
        <v>44.5</v>
      </c>
      <c r="N1695">
        <v>72</v>
      </c>
      <c r="Q1695" s="1">
        <v>43328</v>
      </c>
      <c r="R1695" t="s">
        <v>7</v>
      </c>
      <c r="S1695">
        <v>151</v>
      </c>
      <c r="T1695">
        <v>2.6</v>
      </c>
      <c r="U1695">
        <v>5.6</v>
      </c>
      <c r="V1695">
        <v>8.1999999999999993</v>
      </c>
      <c r="Y1695" s="1">
        <v>43328</v>
      </c>
      <c r="Z1695" t="s">
        <v>8</v>
      </c>
      <c r="AA1695">
        <v>157</v>
      </c>
      <c r="AB1695">
        <v>2.8</v>
      </c>
      <c r="AC1695">
        <v>1.1000000000000001</v>
      </c>
      <c r="AD1695">
        <v>3.9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1</v>
      </c>
      <c r="BR1695">
        <v>1.4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25">
      <c r="A1696" s="1">
        <v>43329</v>
      </c>
      <c r="B1696" t="s">
        <v>6</v>
      </c>
      <c r="C1696">
        <v>101</v>
      </c>
      <c r="D1696">
        <v>588.79999999999995</v>
      </c>
      <c r="E1696">
        <v>400.2</v>
      </c>
      <c r="F1696">
        <v>989</v>
      </c>
      <c r="I1696" s="1">
        <v>43329</v>
      </c>
      <c r="J1696" t="s">
        <v>6</v>
      </c>
      <c r="K1696">
        <v>107</v>
      </c>
      <c r="L1696">
        <v>27.5</v>
      </c>
      <c r="M1696">
        <v>44.5</v>
      </c>
      <c r="N1696">
        <v>72</v>
      </c>
      <c r="Q1696" s="1">
        <v>43329</v>
      </c>
      <c r="R1696" t="s">
        <v>7</v>
      </c>
      <c r="S1696">
        <v>151</v>
      </c>
      <c r="T1696">
        <v>2.6</v>
      </c>
      <c r="U1696">
        <v>5.6</v>
      </c>
      <c r="V1696">
        <v>8.1999999999999993</v>
      </c>
      <c r="Y1696" s="1">
        <v>43329</v>
      </c>
      <c r="Z1696" t="s">
        <v>8</v>
      </c>
      <c r="AA1696">
        <v>157</v>
      </c>
      <c r="AB1696">
        <v>2.8</v>
      </c>
      <c r="AC1696">
        <v>1.1000000000000001</v>
      </c>
      <c r="AD1696">
        <v>3.9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1</v>
      </c>
      <c r="BR1696">
        <v>1.4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25">
      <c r="A1697" s="1">
        <v>43330</v>
      </c>
      <c r="B1697" t="s">
        <v>6</v>
      </c>
      <c r="C1697">
        <v>101</v>
      </c>
      <c r="D1697">
        <v>588.70000000000005</v>
      </c>
      <c r="E1697">
        <v>400.3</v>
      </c>
      <c r="F1697">
        <v>989</v>
      </c>
      <c r="I1697" s="1">
        <v>43330</v>
      </c>
      <c r="J1697" t="s">
        <v>6</v>
      </c>
      <c r="K1697">
        <v>107</v>
      </c>
      <c r="L1697">
        <v>27.5</v>
      </c>
      <c r="M1697">
        <v>44.5</v>
      </c>
      <c r="N1697">
        <v>72</v>
      </c>
      <c r="Q1697" s="1">
        <v>43330</v>
      </c>
      <c r="R1697" t="s">
        <v>7</v>
      </c>
      <c r="S1697">
        <v>151</v>
      </c>
      <c r="T1697">
        <v>2.6</v>
      </c>
      <c r="U1697">
        <v>5.6</v>
      </c>
      <c r="V1697">
        <v>8.1999999999999993</v>
      </c>
      <c r="Y1697" s="1">
        <v>43330</v>
      </c>
      <c r="Z1697" t="s">
        <v>8</v>
      </c>
      <c r="AA1697">
        <v>157</v>
      </c>
      <c r="AB1697">
        <v>2.8</v>
      </c>
      <c r="AC1697">
        <v>1.1000000000000001</v>
      </c>
      <c r="AD1697">
        <v>3.9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1</v>
      </c>
      <c r="BR1697">
        <v>1.4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25">
      <c r="A1698" s="1">
        <v>43331</v>
      </c>
      <c r="B1698" t="s">
        <v>6</v>
      </c>
      <c r="C1698">
        <v>101</v>
      </c>
      <c r="D1698">
        <v>588.70000000000005</v>
      </c>
      <c r="E1698">
        <v>400.3</v>
      </c>
      <c r="F1698">
        <v>989</v>
      </c>
      <c r="I1698" s="1">
        <v>43331</v>
      </c>
      <c r="J1698" t="s">
        <v>6</v>
      </c>
      <c r="K1698">
        <v>107</v>
      </c>
      <c r="L1698">
        <v>27.5</v>
      </c>
      <c r="M1698">
        <v>44.5</v>
      </c>
      <c r="N1698">
        <v>72</v>
      </c>
      <c r="Q1698" s="1">
        <v>43331</v>
      </c>
      <c r="R1698" t="s">
        <v>7</v>
      </c>
      <c r="S1698">
        <v>151</v>
      </c>
      <c r="T1698">
        <v>2.6</v>
      </c>
      <c r="U1698">
        <v>5.6</v>
      </c>
      <c r="V1698">
        <v>8.1999999999999993</v>
      </c>
      <c r="Y1698" s="1">
        <v>43331</v>
      </c>
      <c r="Z1698" t="s">
        <v>8</v>
      </c>
      <c r="AA1698">
        <v>157</v>
      </c>
      <c r="AB1698">
        <v>2.8</v>
      </c>
      <c r="AC1698">
        <v>1.1000000000000001</v>
      </c>
      <c r="AD1698">
        <v>3.9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1</v>
      </c>
      <c r="BR1698">
        <v>1.4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25">
      <c r="A1699" s="1">
        <v>43332</v>
      </c>
      <c r="B1699" t="s">
        <v>6</v>
      </c>
      <c r="C1699">
        <v>101</v>
      </c>
      <c r="D1699">
        <v>588.70000000000005</v>
      </c>
      <c r="E1699">
        <v>400.3</v>
      </c>
      <c r="F1699">
        <v>989</v>
      </c>
      <c r="I1699" s="1">
        <v>43332</v>
      </c>
      <c r="J1699" t="s">
        <v>6</v>
      </c>
      <c r="K1699">
        <v>107</v>
      </c>
      <c r="L1699">
        <v>27.5</v>
      </c>
      <c r="M1699">
        <v>44.5</v>
      </c>
      <c r="N1699">
        <v>72</v>
      </c>
      <c r="Q1699" s="1">
        <v>43332</v>
      </c>
      <c r="R1699" t="s">
        <v>7</v>
      </c>
      <c r="S1699">
        <v>151</v>
      </c>
      <c r="T1699">
        <v>2.6</v>
      </c>
      <c r="U1699">
        <v>5.6</v>
      </c>
      <c r="V1699">
        <v>8.1999999999999993</v>
      </c>
      <c r="Y1699" s="1">
        <v>43332</v>
      </c>
      <c r="Z1699" t="s">
        <v>8</v>
      </c>
      <c r="AA1699">
        <v>157</v>
      </c>
      <c r="AB1699">
        <v>2.8</v>
      </c>
      <c r="AC1699">
        <v>1.1000000000000001</v>
      </c>
      <c r="AD1699">
        <v>3.9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1</v>
      </c>
      <c r="BR1699">
        <v>1.4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25">
      <c r="A1700" s="1">
        <v>43333</v>
      </c>
      <c r="B1700" t="s">
        <v>6</v>
      </c>
      <c r="C1700">
        <v>101</v>
      </c>
      <c r="D1700">
        <v>588.70000000000005</v>
      </c>
      <c r="E1700">
        <v>400.6</v>
      </c>
      <c r="F1700">
        <v>989.3</v>
      </c>
      <c r="I1700" s="1">
        <v>43333</v>
      </c>
      <c r="J1700" t="s">
        <v>6</v>
      </c>
      <c r="K1700">
        <v>107</v>
      </c>
      <c r="L1700">
        <v>27.5</v>
      </c>
      <c r="M1700">
        <v>44.5</v>
      </c>
      <c r="N1700">
        <v>72</v>
      </c>
      <c r="Q1700" s="1">
        <v>43333</v>
      </c>
      <c r="R1700" t="s">
        <v>7</v>
      </c>
      <c r="S1700">
        <v>151</v>
      </c>
      <c r="T1700">
        <v>2.6</v>
      </c>
      <c r="U1700">
        <v>5.6</v>
      </c>
      <c r="V1700">
        <v>8.1999999999999993</v>
      </c>
      <c r="Y1700" s="1">
        <v>43333</v>
      </c>
      <c r="Z1700" t="s">
        <v>8</v>
      </c>
      <c r="AA1700">
        <v>157</v>
      </c>
      <c r="AB1700">
        <v>2.8</v>
      </c>
      <c r="AC1700">
        <v>1.1000000000000001</v>
      </c>
      <c r="AD1700">
        <v>3.9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1</v>
      </c>
      <c r="BR1700">
        <v>1.4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25">
      <c r="A1701" s="1">
        <v>43334</v>
      </c>
      <c r="B1701" t="s">
        <v>6</v>
      </c>
      <c r="C1701">
        <v>101</v>
      </c>
      <c r="D1701">
        <v>588.4</v>
      </c>
      <c r="E1701">
        <v>400.9</v>
      </c>
      <c r="F1701">
        <v>989.3</v>
      </c>
      <c r="I1701" s="1">
        <v>43334</v>
      </c>
      <c r="J1701" t="s">
        <v>6</v>
      </c>
      <c r="K1701">
        <v>107</v>
      </c>
      <c r="L1701">
        <v>27.5</v>
      </c>
      <c r="M1701">
        <v>44.5</v>
      </c>
      <c r="N1701">
        <v>72</v>
      </c>
      <c r="Q1701" s="1">
        <v>43334</v>
      </c>
      <c r="R1701" t="s">
        <v>7</v>
      </c>
      <c r="S1701">
        <v>151</v>
      </c>
      <c r="T1701">
        <v>2.6</v>
      </c>
      <c r="U1701">
        <v>5.6</v>
      </c>
      <c r="V1701">
        <v>8.1999999999999993</v>
      </c>
      <c r="Y1701" s="1">
        <v>43334</v>
      </c>
      <c r="Z1701" t="s">
        <v>8</v>
      </c>
      <c r="AA1701">
        <v>157</v>
      </c>
      <c r="AB1701">
        <v>2.8</v>
      </c>
      <c r="AC1701">
        <v>1.1000000000000001</v>
      </c>
      <c r="AD1701">
        <v>3.9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1</v>
      </c>
      <c r="BR1701">
        <v>1.4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25">
      <c r="A1702" s="1">
        <v>43335</v>
      </c>
      <c r="B1702" t="s">
        <v>6</v>
      </c>
      <c r="C1702">
        <v>101</v>
      </c>
      <c r="D1702">
        <v>588.29999999999995</v>
      </c>
      <c r="E1702">
        <v>400.9</v>
      </c>
      <c r="F1702">
        <v>989.2</v>
      </c>
      <c r="I1702" s="1">
        <v>43335</v>
      </c>
      <c r="J1702" t="s">
        <v>6</v>
      </c>
      <c r="K1702">
        <v>107</v>
      </c>
      <c r="L1702">
        <v>27.5</v>
      </c>
      <c r="M1702">
        <v>44.5</v>
      </c>
      <c r="N1702">
        <v>72</v>
      </c>
      <c r="Q1702" s="1">
        <v>43335</v>
      </c>
      <c r="R1702" t="s">
        <v>7</v>
      </c>
      <c r="S1702">
        <v>151</v>
      </c>
      <c r="T1702">
        <v>2.6</v>
      </c>
      <c r="U1702">
        <v>5.6</v>
      </c>
      <c r="V1702">
        <v>8.1999999999999993</v>
      </c>
      <c r="Y1702" s="1">
        <v>43335</v>
      </c>
      <c r="Z1702" t="s">
        <v>8</v>
      </c>
      <c r="AA1702">
        <v>157</v>
      </c>
      <c r="AB1702">
        <v>2.8</v>
      </c>
      <c r="AC1702">
        <v>1.1000000000000001</v>
      </c>
      <c r="AD1702">
        <v>3.9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1</v>
      </c>
      <c r="BR1702">
        <v>1.4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25">
      <c r="A1703" s="1">
        <v>43336</v>
      </c>
      <c r="B1703" t="s">
        <v>6</v>
      </c>
      <c r="C1703">
        <v>101</v>
      </c>
      <c r="D1703">
        <v>588.4</v>
      </c>
      <c r="E1703">
        <v>400.9</v>
      </c>
      <c r="F1703">
        <v>989.3</v>
      </c>
      <c r="I1703" s="1">
        <v>43336</v>
      </c>
      <c r="J1703" t="s">
        <v>6</v>
      </c>
      <c r="K1703">
        <v>107</v>
      </c>
      <c r="L1703">
        <v>27.5</v>
      </c>
      <c r="M1703">
        <v>44.5</v>
      </c>
      <c r="N1703">
        <v>72</v>
      </c>
      <c r="Q1703" s="1">
        <v>43336</v>
      </c>
      <c r="R1703" t="s">
        <v>7</v>
      </c>
      <c r="S1703">
        <v>151</v>
      </c>
      <c r="T1703">
        <v>2.6</v>
      </c>
      <c r="U1703">
        <v>5.6</v>
      </c>
      <c r="V1703">
        <v>8.1999999999999993</v>
      </c>
      <c r="Y1703" s="1">
        <v>43336</v>
      </c>
      <c r="Z1703" t="s">
        <v>8</v>
      </c>
      <c r="AA1703">
        <v>157</v>
      </c>
      <c r="AB1703">
        <v>2.8</v>
      </c>
      <c r="AC1703">
        <v>1.1000000000000001</v>
      </c>
      <c r="AD1703">
        <v>3.9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1</v>
      </c>
      <c r="BR1703">
        <v>1.4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25">
      <c r="A1704" s="1">
        <v>43337</v>
      </c>
      <c r="B1704" t="s">
        <v>6</v>
      </c>
      <c r="C1704">
        <v>101</v>
      </c>
      <c r="D1704">
        <v>588.29999999999995</v>
      </c>
      <c r="E1704">
        <v>401</v>
      </c>
      <c r="F1704">
        <v>989.3</v>
      </c>
      <c r="I1704" s="1">
        <v>43337</v>
      </c>
      <c r="J1704" t="s">
        <v>6</v>
      </c>
      <c r="K1704">
        <v>107</v>
      </c>
      <c r="L1704">
        <v>27.5</v>
      </c>
      <c r="M1704">
        <v>44.5</v>
      </c>
      <c r="N1704">
        <v>72</v>
      </c>
      <c r="Q1704" s="1">
        <v>43337</v>
      </c>
      <c r="R1704" t="s">
        <v>7</v>
      </c>
      <c r="S1704">
        <v>151</v>
      </c>
      <c r="T1704">
        <v>2.6</v>
      </c>
      <c r="U1704">
        <v>5.6</v>
      </c>
      <c r="V1704">
        <v>8.1999999999999993</v>
      </c>
      <c r="Y1704" s="1">
        <v>43337</v>
      </c>
      <c r="Z1704" t="s">
        <v>8</v>
      </c>
      <c r="AA1704">
        <v>157</v>
      </c>
      <c r="AB1704">
        <v>2.8</v>
      </c>
      <c r="AC1704">
        <v>1.1000000000000001</v>
      </c>
      <c r="AD1704">
        <v>3.9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1</v>
      </c>
      <c r="BR1704">
        <v>1.4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25">
      <c r="A1705" s="1">
        <v>43338</v>
      </c>
      <c r="B1705" t="s">
        <v>6</v>
      </c>
      <c r="C1705">
        <v>101</v>
      </c>
      <c r="D1705">
        <v>588.29999999999995</v>
      </c>
      <c r="E1705">
        <v>401</v>
      </c>
      <c r="F1705">
        <v>989.3</v>
      </c>
      <c r="I1705" s="1">
        <v>43338</v>
      </c>
      <c r="J1705" t="s">
        <v>6</v>
      </c>
      <c r="K1705">
        <v>107</v>
      </c>
      <c r="L1705">
        <v>27.5</v>
      </c>
      <c r="M1705">
        <v>44.5</v>
      </c>
      <c r="N1705">
        <v>72</v>
      </c>
      <c r="Q1705" s="1">
        <v>43338</v>
      </c>
      <c r="R1705" t="s">
        <v>7</v>
      </c>
      <c r="S1705">
        <v>151</v>
      </c>
      <c r="T1705">
        <v>2.6</v>
      </c>
      <c r="U1705">
        <v>5.6</v>
      </c>
      <c r="V1705">
        <v>8.1999999999999993</v>
      </c>
      <c r="Y1705" s="1">
        <v>43338</v>
      </c>
      <c r="Z1705" t="s">
        <v>8</v>
      </c>
      <c r="AA1705">
        <v>157</v>
      </c>
      <c r="AB1705">
        <v>2.8</v>
      </c>
      <c r="AC1705">
        <v>1.1000000000000001</v>
      </c>
      <c r="AD1705">
        <v>3.9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1</v>
      </c>
      <c r="BR1705">
        <v>1.4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25">
      <c r="A1706" s="1">
        <v>43339</v>
      </c>
      <c r="B1706" t="s">
        <v>6</v>
      </c>
      <c r="C1706">
        <v>101</v>
      </c>
      <c r="D1706">
        <v>588.29999999999995</v>
      </c>
      <c r="E1706">
        <v>401</v>
      </c>
      <c r="F1706">
        <v>989.3</v>
      </c>
      <c r="I1706" s="1">
        <v>43339</v>
      </c>
      <c r="J1706" t="s">
        <v>6</v>
      </c>
      <c r="K1706">
        <v>107</v>
      </c>
      <c r="L1706">
        <v>27.6</v>
      </c>
      <c r="M1706">
        <v>44.4</v>
      </c>
      <c r="N1706">
        <v>72</v>
      </c>
      <c r="Q1706" s="1">
        <v>43339</v>
      </c>
      <c r="R1706" t="s">
        <v>7</v>
      </c>
      <c r="S1706">
        <v>151</v>
      </c>
      <c r="T1706">
        <v>2.6</v>
      </c>
      <c r="U1706">
        <v>5.6</v>
      </c>
      <c r="V1706">
        <v>8.1999999999999993</v>
      </c>
      <c r="Y1706" s="1">
        <v>43339</v>
      </c>
      <c r="Z1706" t="s">
        <v>8</v>
      </c>
      <c r="AA1706">
        <v>157</v>
      </c>
      <c r="AB1706">
        <v>2.8</v>
      </c>
      <c r="AC1706">
        <v>1.1000000000000001</v>
      </c>
      <c r="AD1706">
        <v>3.9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1</v>
      </c>
      <c r="BR1706">
        <v>1.4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25">
      <c r="A1707" s="1">
        <v>43340</v>
      </c>
      <c r="B1707" t="s">
        <v>6</v>
      </c>
      <c r="C1707">
        <v>101</v>
      </c>
      <c r="D1707">
        <v>588.20000000000005</v>
      </c>
      <c r="E1707">
        <v>401.1</v>
      </c>
      <c r="F1707">
        <v>989.3</v>
      </c>
      <c r="I1707" s="1">
        <v>43340</v>
      </c>
      <c r="J1707" t="s">
        <v>6</v>
      </c>
      <c r="K1707">
        <v>107</v>
      </c>
      <c r="L1707">
        <v>27.6</v>
      </c>
      <c r="M1707">
        <v>44.4</v>
      </c>
      <c r="N1707">
        <v>72</v>
      </c>
      <c r="Q1707" s="1">
        <v>43340</v>
      </c>
      <c r="R1707" t="s">
        <v>7</v>
      </c>
      <c r="S1707">
        <v>151</v>
      </c>
      <c r="T1707">
        <v>2.7</v>
      </c>
      <c r="U1707">
        <v>5.6</v>
      </c>
      <c r="V1707">
        <v>8.3000000000000007</v>
      </c>
      <c r="Y1707" s="1">
        <v>43340</v>
      </c>
      <c r="Z1707" t="s">
        <v>8</v>
      </c>
      <c r="AA1707">
        <v>157</v>
      </c>
      <c r="AB1707">
        <v>2.8</v>
      </c>
      <c r="AC1707">
        <v>1.1000000000000001</v>
      </c>
      <c r="AD1707">
        <v>3.9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1</v>
      </c>
      <c r="BR1707">
        <v>1.4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25">
      <c r="A1708" s="1">
        <v>43341</v>
      </c>
      <c r="B1708" t="s">
        <v>6</v>
      </c>
      <c r="C1708">
        <v>101</v>
      </c>
      <c r="D1708">
        <v>588.20000000000005</v>
      </c>
      <c r="E1708">
        <v>401.2</v>
      </c>
      <c r="F1708">
        <v>989.4</v>
      </c>
      <c r="I1708" s="1">
        <v>43341</v>
      </c>
      <c r="J1708" t="s">
        <v>6</v>
      </c>
      <c r="K1708">
        <v>107</v>
      </c>
      <c r="L1708">
        <v>27.6</v>
      </c>
      <c r="M1708">
        <v>44.4</v>
      </c>
      <c r="N1708">
        <v>72</v>
      </c>
      <c r="Q1708" s="1">
        <v>43341</v>
      </c>
      <c r="R1708" t="s">
        <v>7</v>
      </c>
      <c r="S1708">
        <v>151</v>
      </c>
      <c r="T1708">
        <v>2.7</v>
      </c>
      <c r="U1708">
        <v>5.6</v>
      </c>
      <c r="V1708">
        <v>8.3000000000000007</v>
      </c>
      <c r="Y1708" s="1">
        <v>43341</v>
      </c>
      <c r="Z1708" t="s">
        <v>8</v>
      </c>
      <c r="AA1708">
        <v>157</v>
      </c>
      <c r="AB1708">
        <v>2.8</v>
      </c>
      <c r="AC1708">
        <v>1.1000000000000001</v>
      </c>
      <c r="AD1708">
        <v>3.9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1</v>
      </c>
      <c r="BR1708">
        <v>1.4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25">
      <c r="A1709" s="1">
        <v>43342</v>
      </c>
      <c r="B1709" t="s">
        <v>6</v>
      </c>
      <c r="C1709">
        <v>101</v>
      </c>
      <c r="D1709">
        <v>588.29999999999995</v>
      </c>
      <c r="E1709">
        <v>401.1</v>
      </c>
      <c r="F1709">
        <v>989.4</v>
      </c>
      <c r="I1709" s="1">
        <v>43342</v>
      </c>
      <c r="J1709" t="s">
        <v>6</v>
      </c>
      <c r="K1709">
        <v>107</v>
      </c>
      <c r="L1709">
        <v>27.6</v>
      </c>
      <c r="M1709">
        <v>44.4</v>
      </c>
      <c r="N1709">
        <v>72</v>
      </c>
      <c r="Q1709" s="1">
        <v>43342</v>
      </c>
      <c r="R1709" t="s">
        <v>7</v>
      </c>
      <c r="S1709">
        <v>151</v>
      </c>
      <c r="T1709">
        <v>2.7</v>
      </c>
      <c r="U1709">
        <v>5.6</v>
      </c>
      <c r="V1709">
        <v>8.3000000000000007</v>
      </c>
      <c r="Y1709" s="1">
        <v>43342</v>
      </c>
      <c r="Z1709" t="s">
        <v>8</v>
      </c>
      <c r="AA1709">
        <v>157</v>
      </c>
      <c r="AB1709">
        <v>2.8</v>
      </c>
      <c r="AC1709">
        <v>1.1000000000000001</v>
      </c>
      <c r="AD1709">
        <v>3.9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1</v>
      </c>
      <c r="BR1709">
        <v>1.4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25">
      <c r="A1710" s="1">
        <v>43343</v>
      </c>
      <c r="B1710" t="s">
        <v>6</v>
      </c>
      <c r="C1710">
        <v>101</v>
      </c>
      <c r="D1710">
        <v>588.29999999999995</v>
      </c>
      <c r="E1710">
        <v>401.1</v>
      </c>
      <c r="F1710">
        <v>989.4</v>
      </c>
      <c r="I1710" s="1">
        <v>43343</v>
      </c>
      <c r="J1710" t="s">
        <v>6</v>
      </c>
      <c r="K1710">
        <v>107</v>
      </c>
      <c r="L1710">
        <v>27.6</v>
      </c>
      <c r="M1710">
        <v>44.5</v>
      </c>
      <c r="N1710">
        <v>72.099999999999994</v>
      </c>
      <c r="Q1710" s="1">
        <v>43343</v>
      </c>
      <c r="R1710" t="s">
        <v>7</v>
      </c>
      <c r="S1710">
        <v>151</v>
      </c>
      <c r="T1710">
        <v>2.7</v>
      </c>
      <c r="U1710">
        <v>5.6</v>
      </c>
      <c r="V1710">
        <v>8.3000000000000007</v>
      </c>
      <c r="Y1710" s="1">
        <v>43343</v>
      </c>
      <c r="Z1710" t="s">
        <v>8</v>
      </c>
      <c r="AA1710">
        <v>157</v>
      </c>
      <c r="AB1710">
        <v>2.8</v>
      </c>
      <c r="AC1710">
        <v>1.1000000000000001</v>
      </c>
      <c r="AD1710">
        <v>3.9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1</v>
      </c>
      <c r="BR1710">
        <v>1.4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25">
      <c r="A1711" s="1">
        <v>43344</v>
      </c>
      <c r="B1711" t="s">
        <v>6</v>
      </c>
      <c r="C1711">
        <v>101</v>
      </c>
      <c r="D1711">
        <v>588.20000000000005</v>
      </c>
      <c r="E1711">
        <v>401.3</v>
      </c>
      <c r="F1711">
        <v>989.5</v>
      </c>
      <c r="I1711" s="1">
        <v>43344</v>
      </c>
      <c r="J1711" t="s">
        <v>6</v>
      </c>
      <c r="K1711">
        <v>107</v>
      </c>
      <c r="L1711">
        <v>27.6</v>
      </c>
      <c r="M1711">
        <v>44.5</v>
      </c>
      <c r="N1711">
        <v>72.099999999999994</v>
      </c>
      <c r="Q1711" s="1">
        <v>43344</v>
      </c>
      <c r="R1711" t="s">
        <v>7</v>
      </c>
      <c r="S1711">
        <v>151</v>
      </c>
      <c r="T1711">
        <v>2.7</v>
      </c>
      <c r="U1711">
        <v>5.6</v>
      </c>
      <c r="V1711">
        <v>8.3000000000000007</v>
      </c>
      <c r="Y1711" s="1">
        <v>43344</v>
      </c>
      <c r="Z1711" t="s">
        <v>8</v>
      </c>
      <c r="AA1711">
        <v>157</v>
      </c>
      <c r="AB1711">
        <v>2.8</v>
      </c>
      <c r="AC1711">
        <v>1.1000000000000001</v>
      </c>
      <c r="AD1711">
        <v>3.9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1</v>
      </c>
      <c r="BR1711">
        <v>1.4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25">
      <c r="A1712" s="1">
        <v>43345</v>
      </c>
      <c r="B1712" t="s">
        <v>6</v>
      </c>
      <c r="C1712">
        <v>101</v>
      </c>
      <c r="D1712">
        <v>588.20000000000005</v>
      </c>
      <c r="E1712">
        <v>401.3</v>
      </c>
      <c r="F1712">
        <v>989.5</v>
      </c>
      <c r="I1712" s="1">
        <v>43345</v>
      </c>
      <c r="J1712" t="s">
        <v>6</v>
      </c>
      <c r="K1712">
        <v>107</v>
      </c>
      <c r="L1712">
        <v>27.6</v>
      </c>
      <c r="M1712">
        <v>44.5</v>
      </c>
      <c r="N1712">
        <v>72.099999999999994</v>
      </c>
      <c r="Q1712" s="1">
        <v>43345</v>
      </c>
      <c r="R1712" t="s">
        <v>7</v>
      </c>
      <c r="S1712">
        <v>151</v>
      </c>
      <c r="T1712">
        <v>2.7</v>
      </c>
      <c r="U1712">
        <v>5.6</v>
      </c>
      <c r="V1712">
        <v>8.3000000000000007</v>
      </c>
      <c r="Y1712" s="1">
        <v>43345</v>
      </c>
      <c r="Z1712" t="s">
        <v>8</v>
      </c>
      <c r="AA1712">
        <v>157</v>
      </c>
      <c r="AB1712">
        <v>2.8</v>
      </c>
      <c r="AC1712">
        <v>1.1000000000000001</v>
      </c>
      <c r="AD1712">
        <v>3.9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1</v>
      </c>
      <c r="BR1712">
        <v>1.4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25">
      <c r="A1713" s="1">
        <v>43346</v>
      </c>
      <c r="B1713" t="s">
        <v>6</v>
      </c>
      <c r="C1713">
        <v>101</v>
      </c>
      <c r="D1713">
        <v>588.20000000000005</v>
      </c>
      <c r="E1713">
        <v>401.3</v>
      </c>
      <c r="F1713">
        <v>989.5</v>
      </c>
      <c r="I1713" s="1">
        <v>43346</v>
      </c>
      <c r="J1713" t="s">
        <v>6</v>
      </c>
      <c r="K1713">
        <v>107</v>
      </c>
      <c r="L1713">
        <v>27.6</v>
      </c>
      <c r="M1713">
        <v>44.5</v>
      </c>
      <c r="N1713">
        <v>72.099999999999994</v>
      </c>
      <c r="Q1713" s="1">
        <v>43346</v>
      </c>
      <c r="R1713" t="s">
        <v>7</v>
      </c>
      <c r="S1713">
        <v>151</v>
      </c>
      <c r="T1713">
        <v>2.7</v>
      </c>
      <c r="U1713">
        <v>5.6</v>
      </c>
      <c r="V1713">
        <v>8.3000000000000007</v>
      </c>
      <c r="Y1713" s="1">
        <v>43346</v>
      </c>
      <c r="Z1713" t="s">
        <v>8</v>
      </c>
      <c r="AA1713">
        <v>157</v>
      </c>
      <c r="AB1713">
        <v>2.8</v>
      </c>
      <c r="AC1713">
        <v>1.1000000000000001</v>
      </c>
      <c r="AD1713">
        <v>3.9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1</v>
      </c>
      <c r="BR1713">
        <v>1.4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25">
      <c r="A1714" s="1">
        <v>43347</v>
      </c>
      <c r="B1714" t="s">
        <v>6</v>
      </c>
      <c r="C1714">
        <v>101</v>
      </c>
      <c r="D1714">
        <v>588.1</v>
      </c>
      <c r="E1714">
        <v>401.4</v>
      </c>
      <c r="F1714">
        <v>989.5</v>
      </c>
      <c r="I1714" s="1">
        <v>43347</v>
      </c>
      <c r="J1714" t="s">
        <v>6</v>
      </c>
      <c r="K1714">
        <v>107</v>
      </c>
      <c r="L1714">
        <v>27.6</v>
      </c>
      <c r="M1714">
        <v>44.5</v>
      </c>
      <c r="N1714">
        <v>72.099999999999994</v>
      </c>
      <c r="Q1714" s="1">
        <v>43347</v>
      </c>
      <c r="R1714" t="s">
        <v>7</v>
      </c>
      <c r="S1714">
        <v>151</v>
      </c>
      <c r="T1714">
        <v>2.7</v>
      </c>
      <c r="U1714">
        <v>5.6</v>
      </c>
      <c r="V1714">
        <v>8.3000000000000007</v>
      </c>
      <c r="Y1714" s="1">
        <v>43347</v>
      </c>
      <c r="Z1714" t="s">
        <v>8</v>
      </c>
      <c r="AA1714">
        <v>157</v>
      </c>
      <c r="AB1714">
        <v>2.8</v>
      </c>
      <c r="AC1714">
        <v>1.1000000000000001</v>
      </c>
      <c r="AD1714">
        <v>3.9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1</v>
      </c>
      <c r="BR1714">
        <v>1.4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25">
      <c r="A1715" s="1">
        <v>43348</v>
      </c>
      <c r="B1715" t="s">
        <v>6</v>
      </c>
      <c r="C1715">
        <v>101</v>
      </c>
      <c r="D1715">
        <v>587.9</v>
      </c>
      <c r="E1715">
        <v>401.6</v>
      </c>
      <c r="F1715">
        <v>989.5</v>
      </c>
      <c r="I1715" s="1">
        <v>43348</v>
      </c>
      <c r="J1715" t="s">
        <v>6</v>
      </c>
      <c r="K1715">
        <v>107</v>
      </c>
      <c r="L1715">
        <v>27.6</v>
      </c>
      <c r="M1715">
        <v>44.5</v>
      </c>
      <c r="N1715">
        <v>72.099999999999994</v>
      </c>
      <c r="Q1715" s="1">
        <v>43348</v>
      </c>
      <c r="R1715" t="s">
        <v>7</v>
      </c>
      <c r="S1715">
        <v>151</v>
      </c>
      <c r="T1715">
        <v>2.7</v>
      </c>
      <c r="U1715">
        <v>5.6</v>
      </c>
      <c r="V1715">
        <v>8.3000000000000007</v>
      </c>
      <c r="Y1715" s="1">
        <v>43348</v>
      </c>
      <c r="Z1715" t="s">
        <v>8</v>
      </c>
      <c r="AA1715">
        <v>157</v>
      </c>
      <c r="AB1715">
        <v>2.8</v>
      </c>
      <c r="AC1715">
        <v>1.1000000000000001</v>
      </c>
      <c r="AD1715">
        <v>3.9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1</v>
      </c>
      <c r="BR1715">
        <v>1.4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25">
      <c r="A1716" s="1">
        <v>43349</v>
      </c>
      <c r="B1716" t="s">
        <v>6</v>
      </c>
      <c r="C1716">
        <v>101</v>
      </c>
      <c r="D1716">
        <v>587.70000000000005</v>
      </c>
      <c r="E1716">
        <v>401.7</v>
      </c>
      <c r="F1716">
        <v>989.4</v>
      </c>
      <c r="I1716" s="1">
        <v>43349</v>
      </c>
      <c r="J1716" t="s">
        <v>6</v>
      </c>
      <c r="K1716">
        <v>107</v>
      </c>
      <c r="L1716">
        <v>27.5</v>
      </c>
      <c r="M1716">
        <v>44.5</v>
      </c>
      <c r="N1716">
        <v>72</v>
      </c>
      <c r="Q1716" s="1">
        <v>43349</v>
      </c>
      <c r="R1716" t="s">
        <v>7</v>
      </c>
      <c r="S1716">
        <v>151</v>
      </c>
      <c r="T1716">
        <v>2.7</v>
      </c>
      <c r="U1716">
        <v>5.6</v>
      </c>
      <c r="V1716">
        <v>8.3000000000000007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1</v>
      </c>
      <c r="BR1716">
        <v>1.4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25">
      <c r="A1717" s="1">
        <v>43350</v>
      </c>
      <c r="B1717" t="s">
        <v>6</v>
      </c>
      <c r="C1717">
        <v>101</v>
      </c>
      <c r="D1717">
        <v>587.6</v>
      </c>
      <c r="E1717">
        <v>401.9</v>
      </c>
      <c r="F1717">
        <v>989.5</v>
      </c>
      <c r="I1717" s="1">
        <v>43350</v>
      </c>
      <c r="J1717" t="s">
        <v>6</v>
      </c>
      <c r="K1717">
        <v>107</v>
      </c>
      <c r="L1717">
        <v>27.5</v>
      </c>
      <c r="M1717">
        <v>44.5</v>
      </c>
      <c r="N1717">
        <v>72</v>
      </c>
      <c r="Q1717" s="1">
        <v>43350</v>
      </c>
      <c r="R1717" t="s">
        <v>7</v>
      </c>
      <c r="S1717">
        <v>151</v>
      </c>
      <c r="T1717">
        <v>2.7</v>
      </c>
      <c r="U1717">
        <v>5.6</v>
      </c>
      <c r="V1717">
        <v>8.3000000000000007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1</v>
      </c>
      <c r="BR1717">
        <v>1.4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25">
      <c r="A1718" s="1">
        <v>43351</v>
      </c>
      <c r="B1718" t="s">
        <v>6</v>
      </c>
      <c r="C1718">
        <v>101</v>
      </c>
      <c r="D1718">
        <v>587.29999999999995</v>
      </c>
      <c r="E1718">
        <v>402.1</v>
      </c>
      <c r="F1718">
        <v>989.4</v>
      </c>
      <c r="I1718" s="1">
        <v>43351</v>
      </c>
      <c r="J1718" t="s">
        <v>6</v>
      </c>
      <c r="K1718">
        <v>107</v>
      </c>
      <c r="L1718">
        <v>27.5</v>
      </c>
      <c r="M1718">
        <v>44.5</v>
      </c>
      <c r="N1718">
        <v>72</v>
      </c>
      <c r="Q1718" s="1">
        <v>43351</v>
      </c>
      <c r="R1718" t="s">
        <v>7</v>
      </c>
      <c r="S1718">
        <v>151</v>
      </c>
      <c r="T1718">
        <v>2.7</v>
      </c>
      <c r="U1718">
        <v>5.6</v>
      </c>
      <c r="V1718">
        <v>8.3000000000000007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1</v>
      </c>
      <c r="BR1718">
        <v>1.4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25">
      <c r="A1719" s="1">
        <v>43352</v>
      </c>
      <c r="B1719" t="s">
        <v>6</v>
      </c>
      <c r="C1719">
        <v>101</v>
      </c>
      <c r="D1719">
        <v>587.29999999999995</v>
      </c>
      <c r="E1719">
        <v>402.1</v>
      </c>
      <c r="F1719">
        <v>989.4</v>
      </c>
      <c r="I1719" s="1">
        <v>43352</v>
      </c>
      <c r="J1719" t="s">
        <v>6</v>
      </c>
      <c r="K1719">
        <v>107</v>
      </c>
      <c r="L1719">
        <v>27.5</v>
      </c>
      <c r="M1719">
        <v>44.5</v>
      </c>
      <c r="N1719">
        <v>72</v>
      </c>
      <c r="Q1719" s="1">
        <v>43352</v>
      </c>
      <c r="R1719" t="s">
        <v>7</v>
      </c>
      <c r="S1719">
        <v>151</v>
      </c>
      <c r="T1719">
        <v>2.7</v>
      </c>
      <c r="U1719">
        <v>5.6</v>
      </c>
      <c r="V1719">
        <v>8.3000000000000007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1</v>
      </c>
      <c r="BR1719">
        <v>1.4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25">
      <c r="A1720" s="1">
        <v>43353</v>
      </c>
      <c r="B1720" t="s">
        <v>6</v>
      </c>
      <c r="C1720">
        <v>101</v>
      </c>
      <c r="D1720">
        <v>587.20000000000005</v>
      </c>
      <c r="E1720">
        <v>402.1</v>
      </c>
      <c r="F1720">
        <v>989.3</v>
      </c>
      <c r="I1720" s="1">
        <v>43353</v>
      </c>
      <c r="J1720" t="s">
        <v>6</v>
      </c>
      <c r="K1720">
        <v>107</v>
      </c>
      <c r="L1720">
        <v>27.5</v>
      </c>
      <c r="M1720">
        <v>44.5</v>
      </c>
      <c r="N1720">
        <v>72</v>
      </c>
      <c r="Q1720" s="1">
        <v>43353</v>
      </c>
      <c r="R1720" t="s">
        <v>7</v>
      </c>
      <c r="S1720">
        <v>151</v>
      </c>
      <c r="T1720">
        <v>2.7</v>
      </c>
      <c r="U1720">
        <v>5.6</v>
      </c>
      <c r="V1720">
        <v>8.3000000000000007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1</v>
      </c>
      <c r="BR1720">
        <v>1.4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25">
      <c r="A1721" s="1">
        <v>43354</v>
      </c>
      <c r="B1721" t="s">
        <v>6</v>
      </c>
      <c r="C1721">
        <v>101</v>
      </c>
      <c r="D1721">
        <v>587.1</v>
      </c>
      <c r="E1721">
        <v>402.3</v>
      </c>
      <c r="F1721">
        <v>989.4</v>
      </c>
      <c r="I1721" s="1">
        <v>43354</v>
      </c>
      <c r="J1721" t="s">
        <v>6</v>
      </c>
      <c r="K1721">
        <v>107</v>
      </c>
      <c r="L1721">
        <v>27.5</v>
      </c>
      <c r="M1721">
        <v>44.5</v>
      </c>
      <c r="N1721">
        <v>72</v>
      </c>
      <c r="Q1721" s="1">
        <v>43354</v>
      </c>
      <c r="R1721" t="s">
        <v>7</v>
      </c>
      <c r="S1721">
        <v>151</v>
      </c>
      <c r="T1721">
        <v>2.7</v>
      </c>
      <c r="U1721">
        <v>5.6</v>
      </c>
      <c r="V1721">
        <v>8.3000000000000007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1</v>
      </c>
      <c r="BR1721">
        <v>1.4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25">
      <c r="A1722" s="1">
        <v>43355</v>
      </c>
      <c r="B1722" t="s">
        <v>6</v>
      </c>
      <c r="C1722">
        <v>101</v>
      </c>
      <c r="D1722">
        <v>586.9</v>
      </c>
      <c r="E1722">
        <v>402.4</v>
      </c>
      <c r="F1722">
        <v>989.3</v>
      </c>
      <c r="I1722" s="1">
        <v>43355</v>
      </c>
      <c r="J1722" t="s">
        <v>6</v>
      </c>
      <c r="K1722">
        <v>107</v>
      </c>
      <c r="L1722">
        <v>27.5</v>
      </c>
      <c r="M1722">
        <v>44.5</v>
      </c>
      <c r="N1722">
        <v>72</v>
      </c>
      <c r="Q1722" s="1">
        <v>43355</v>
      </c>
      <c r="R1722" t="s">
        <v>7</v>
      </c>
      <c r="S1722">
        <v>151</v>
      </c>
      <c r="T1722">
        <v>2.7</v>
      </c>
      <c r="U1722">
        <v>5.6</v>
      </c>
      <c r="V1722">
        <v>8.3000000000000007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1</v>
      </c>
      <c r="BR1722">
        <v>1.4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25">
      <c r="A1723" s="1">
        <v>43356</v>
      </c>
      <c r="B1723" t="s">
        <v>6</v>
      </c>
      <c r="C1723">
        <v>101</v>
      </c>
      <c r="D1723">
        <v>586.9</v>
      </c>
      <c r="E1723">
        <v>402.5</v>
      </c>
      <c r="F1723">
        <v>989.4</v>
      </c>
      <c r="I1723" s="1">
        <v>43356</v>
      </c>
      <c r="J1723" t="s">
        <v>6</v>
      </c>
      <c r="K1723">
        <v>107</v>
      </c>
      <c r="L1723">
        <v>27.5</v>
      </c>
      <c r="M1723">
        <v>44.5</v>
      </c>
      <c r="N1723">
        <v>72</v>
      </c>
      <c r="Q1723" s="1">
        <v>43356</v>
      </c>
      <c r="R1723" t="s">
        <v>7</v>
      </c>
      <c r="S1723">
        <v>151</v>
      </c>
      <c r="T1723">
        <v>2.7</v>
      </c>
      <c r="U1723">
        <v>5.6</v>
      </c>
      <c r="V1723">
        <v>8.3000000000000007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1</v>
      </c>
      <c r="BR1723">
        <v>1.4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25">
      <c r="A1724" s="1">
        <v>43357</v>
      </c>
      <c r="B1724" t="s">
        <v>6</v>
      </c>
      <c r="C1724">
        <v>101</v>
      </c>
      <c r="D1724">
        <v>586.70000000000005</v>
      </c>
      <c r="E1724">
        <v>402.6</v>
      </c>
      <c r="F1724">
        <v>989.3</v>
      </c>
      <c r="I1724" s="1">
        <v>43357</v>
      </c>
      <c r="J1724" t="s">
        <v>6</v>
      </c>
      <c r="K1724">
        <v>107</v>
      </c>
      <c r="L1724">
        <v>27.6</v>
      </c>
      <c r="M1724">
        <v>44.5</v>
      </c>
      <c r="N1724">
        <v>72.099999999999994</v>
      </c>
      <c r="Q1724" s="1">
        <v>43357</v>
      </c>
      <c r="R1724" t="s">
        <v>7</v>
      </c>
      <c r="S1724">
        <v>151</v>
      </c>
      <c r="T1724">
        <v>2.7</v>
      </c>
      <c r="U1724">
        <v>5.6</v>
      </c>
      <c r="V1724">
        <v>8.3000000000000007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1</v>
      </c>
      <c r="BR1724">
        <v>1.4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25">
      <c r="A1725" s="1">
        <v>43358</v>
      </c>
      <c r="B1725" t="s">
        <v>6</v>
      </c>
      <c r="C1725">
        <v>101</v>
      </c>
      <c r="D1725">
        <v>586.70000000000005</v>
      </c>
      <c r="E1725">
        <v>402.7</v>
      </c>
      <c r="F1725">
        <v>989.4</v>
      </c>
      <c r="I1725" s="1">
        <v>43358</v>
      </c>
      <c r="J1725" t="s">
        <v>6</v>
      </c>
      <c r="K1725">
        <v>107</v>
      </c>
      <c r="L1725">
        <v>27.6</v>
      </c>
      <c r="M1725">
        <v>44.5</v>
      </c>
      <c r="N1725">
        <v>72.099999999999994</v>
      </c>
      <c r="Q1725" s="1">
        <v>43358</v>
      </c>
      <c r="R1725" t="s">
        <v>7</v>
      </c>
      <c r="S1725">
        <v>151</v>
      </c>
      <c r="T1725">
        <v>2.7</v>
      </c>
      <c r="U1725">
        <v>5.6</v>
      </c>
      <c r="V1725">
        <v>8.3000000000000007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1</v>
      </c>
      <c r="BR1725">
        <v>1.4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25">
      <c r="A1726" s="1">
        <v>43359</v>
      </c>
      <c r="B1726" t="s">
        <v>6</v>
      </c>
      <c r="C1726">
        <v>101</v>
      </c>
      <c r="D1726">
        <v>586.70000000000005</v>
      </c>
      <c r="E1726">
        <v>402.7</v>
      </c>
      <c r="F1726">
        <v>989.4</v>
      </c>
      <c r="I1726" s="1">
        <v>43359</v>
      </c>
      <c r="J1726" t="s">
        <v>6</v>
      </c>
      <c r="K1726">
        <v>107</v>
      </c>
      <c r="L1726">
        <v>27.6</v>
      </c>
      <c r="M1726">
        <v>44.5</v>
      </c>
      <c r="N1726">
        <v>72.099999999999994</v>
      </c>
      <c r="Q1726" s="1">
        <v>43359</v>
      </c>
      <c r="R1726" t="s">
        <v>7</v>
      </c>
      <c r="S1726">
        <v>151</v>
      </c>
      <c r="T1726">
        <v>2.7</v>
      </c>
      <c r="U1726">
        <v>5.6</v>
      </c>
      <c r="V1726">
        <v>8.3000000000000007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1</v>
      </c>
      <c r="BR1726">
        <v>1.4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25">
      <c r="A1727" s="1">
        <v>43360</v>
      </c>
      <c r="B1727" t="s">
        <v>6</v>
      </c>
      <c r="C1727">
        <v>101</v>
      </c>
      <c r="D1727">
        <v>586.79999999999995</v>
      </c>
      <c r="E1727">
        <v>402.5</v>
      </c>
      <c r="F1727">
        <v>989.3</v>
      </c>
      <c r="I1727" s="1">
        <v>43360</v>
      </c>
      <c r="J1727" t="s">
        <v>6</v>
      </c>
      <c r="K1727">
        <v>107</v>
      </c>
      <c r="L1727">
        <v>27.5</v>
      </c>
      <c r="M1727">
        <v>44.5</v>
      </c>
      <c r="N1727">
        <v>72</v>
      </c>
      <c r="Q1727" s="1">
        <v>43360</v>
      </c>
      <c r="R1727" t="s">
        <v>7</v>
      </c>
      <c r="S1727">
        <v>151</v>
      </c>
      <c r="T1727">
        <v>2.7</v>
      </c>
      <c r="U1727">
        <v>5.6</v>
      </c>
      <c r="V1727">
        <v>8.3000000000000007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1</v>
      </c>
      <c r="BR1727">
        <v>1.4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25">
      <c r="A1728" s="1">
        <v>43361</v>
      </c>
      <c r="B1728" t="s">
        <v>6</v>
      </c>
      <c r="C1728">
        <v>101</v>
      </c>
      <c r="D1728">
        <v>586.79999999999995</v>
      </c>
      <c r="E1728">
        <v>402.6</v>
      </c>
      <c r="F1728">
        <v>989.4</v>
      </c>
      <c r="I1728" s="1">
        <v>43361</v>
      </c>
      <c r="J1728" t="s">
        <v>6</v>
      </c>
      <c r="K1728">
        <v>107</v>
      </c>
      <c r="L1728">
        <v>27.5</v>
      </c>
      <c r="M1728">
        <v>44.5</v>
      </c>
      <c r="N1728">
        <v>72</v>
      </c>
      <c r="Q1728" s="1">
        <v>43361</v>
      </c>
      <c r="R1728" t="s">
        <v>7</v>
      </c>
      <c r="S1728">
        <v>151</v>
      </c>
      <c r="T1728">
        <v>2.7</v>
      </c>
      <c r="U1728">
        <v>5.6</v>
      </c>
      <c r="V1728">
        <v>8.3000000000000007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1</v>
      </c>
      <c r="BR1728">
        <v>1.4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25">
      <c r="A1729" s="1">
        <v>43362</v>
      </c>
      <c r="B1729" t="s">
        <v>6</v>
      </c>
      <c r="C1729">
        <v>101</v>
      </c>
      <c r="D1729">
        <v>586.79999999999995</v>
      </c>
      <c r="E1729">
        <v>402.5</v>
      </c>
      <c r="F1729">
        <v>989.3</v>
      </c>
      <c r="I1729" s="1">
        <v>43362</v>
      </c>
      <c r="J1729" t="s">
        <v>6</v>
      </c>
      <c r="K1729">
        <v>107</v>
      </c>
      <c r="L1729">
        <v>27.5</v>
      </c>
      <c r="M1729">
        <v>44.5</v>
      </c>
      <c r="N1729">
        <v>72</v>
      </c>
      <c r="Q1729" s="1">
        <v>43362</v>
      </c>
      <c r="R1729" t="s">
        <v>7</v>
      </c>
      <c r="S1729">
        <v>151</v>
      </c>
      <c r="T1729">
        <v>2.7</v>
      </c>
      <c r="U1729">
        <v>5.6</v>
      </c>
      <c r="V1729">
        <v>8.3000000000000007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1</v>
      </c>
      <c r="BR1729">
        <v>1.4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25">
      <c r="A1730" s="1">
        <v>43363</v>
      </c>
      <c r="B1730" t="s">
        <v>6</v>
      </c>
      <c r="C1730">
        <v>101</v>
      </c>
      <c r="D1730">
        <v>586.70000000000005</v>
      </c>
      <c r="E1730">
        <v>402.6</v>
      </c>
      <c r="F1730">
        <v>989.3</v>
      </c>
      <c r="I1730" s="1">
        <v>43363</v>
      </c>
      <c r="J1730" t="s">
        <v>6</v>
      </c>
      <c r="K1730">
        <v>107</v>
      </c>
      <c r="L1730">
        <v>27.5</v>
      </c>
      <c r="M1730">
        <v>44.5</v>
      </c>
      <c r="N1730">
        <v>72</v>
      </c>
      <c r="Q1730" s="1">
        <v>43363</v>
      </c>
      <c r="R1730" t="s">
        <v>7</v>
      </c>
      <c r="S1730">
        <v>151</v>
      </c>
      <c r="T1730">
        <v>2.7</v>
      </c>
      <c r="U1730">
        <v>5.6</v>
      </c>
      <c r="V1730">
        <v>8.3000000000000007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1</v>
      </c>
      <c r="BR1730">
        <v>1.4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25">
      <c r="A1731" s="1">
        <v>43364</v>
      </c>
      <c r="B1731" t="s">
        <v>6</v>
      </c>
      <c r="C1731">
        <v>101</v>
      </c>
      <c r="D1731">
        <v>586.70000000000005</v>
      </c>
      <c r="E1731">
        <v>402.7</v>
      </c>
      <c r="F1731">
        <v>989.4</v>
      </c>
      <c r="I1731" s="1">
        <v>43364</v>
      </c>
      <c r="J1731" t="s">
        <v>6</v>
      </c>
      <c r="K1731">
        <v>107</v>
      </c>
      <c r="L1731">
        <v>27.5</v>
      </c>
      <c r="M1731">
        <v>44.5</v>
      </c>
      <c r="N1731">
        <v>72</v>
      </c>
      <c r="Q1731" s="1">
        <v>43364</v>
      </c>
      <c r="R1731" t="s">
        <v>7</v>
      </c>
      <c r="S1731">
        <v>151</v>
      </c>
      <c r="T1731">
        <v>2.7</v>
      </c>
      <c r="U1731">
        <v>5.6</v>
      </c>
      <c r="V1731">
        <v>8.3000000000000007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1</v>
      </c>
      <c r="BR1731">
        <v>1.4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25">
      <c r="A1732" s="1">
        <v>43365</v>
      </c>
      <c r="B1732" t="s">
        <v>6</v>
      </c>
      <c r="C1732">
        <v>101</v>
      </c>
      <c r="D1732">
        <v>586.5</v>
      </c>
      <c r="E1732">
        <v>402.8</v>
      </c>
      <c r="F1732">
        <v>989.3</v>
      </c>
      <c r="I1732" s="1">
        <v>43365</v>
      </c>
      <c r="J1732" t="s">
        <v>6</v>
      </c>
      <c r="K1732">
        <v>107</v>
      </c>
      <c r="L1732">
        <v>27.5</v>
      </c>
      <c r="M1732">
        <v>44.5</v>
      </c>
      <c r="N1732">
        <v>72</v>
      </c>
      <c r="Q1732" s="1">
        <v>43365</v>
      </c>
      <c r="R1732" t="s">
        <v>7</v>
      </c>
      <c r="S1732">
        <v>151</v>
      </c>
      <c r="T1732">
        <v>2.7</v>
      </c>
      <c r="U1732">
        <v>5.6</v>
      </c>
      <c r="V1732">
        <v>8.3000000000000007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1</v>
      </c>
      <c r="BR1732">
        <v>1.4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25">
      <c r="A1733" s="1">
        <v>43366</v>
      </c>
      <c r="B1733" t="s">
        <v>6</v>
      </c>
      <c r="C1733">
        <v>101</v>
      </c>
      <c r="D1733">
        <v>586.5</v>
      </c>
      <c r="E1733">
        <v>402.8</v>
      </c>
      <c r="F1733">
        <v>989.3</v>
      </c>
      <c r="I1733" s="1">
        <v>43366</v>
      </c>
      <c r="J1733" t="s">
        <v>6</v>
      </c>
      <c r="K1733">
        <v>107</v>
      </c>
      <c r="L1733">
        <v>27.5</v>
      </c>
      <c r="M1733">
        <v>44.5</v>
      </c>
      <c r="N1733">
        <v>72</v>
      </c>
      <c r="Q1733" s="1">
        <v>43366</v>
      </c>
      <c r="R1733" t="s">
        <v>7</v>
      </c>
      <c r="S1733">
        <v>151</v>
      </c>
      <c r="T1733">
        <v>2.7</v>
      </c>
      <c r="U1733">
        <v>5.6</v>
      </c>
      <c r="V1733">
        <v>8.3000000000000007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1</v>
      </c>
      <c r="BR1733">
        <v>1.4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25">
      <c r="A1734" s="1">
        <v>43367</v>
      </c>
      <c r="B1734" t="s">
        <v>6</v>
      </c>
      <c r="C1734">
        <v>101</v>
      </c>
      <c r="D1734">
        <v>586.5</v>
      </c>
      <c r="E1734">
        <v>402.8</v>
      </c>
      <c r="F1734">
        <v>989.3</v>
      </c>
      <c r="I1734" s="1">
        <v>43367</v>
      </c>
      <c r="J1734" t="s">
        <v>6</v>
      </c>
      <c r="K1734">
        <v>107</v>
      </c>
      <c r="L1734">
        <v>27.5</v>
      </c>
      <c r="M1734">
        <v>44.5</v>
      </c>
      <c r="N1734">
        <v>72</v>
      </c>
      <c r="Q1734" s="1">
        <v>43367</v>
      </c>
      <c r="R1734" t="s">
        <v>7</v>
      </c>
      <c r="S1734">
        <v>151</v>
      </c>
      <c r="T1734">
        <v>2.8</v>
      </c>
      <c r="U1734">
        <v>5.4</v>
      </c>
      <c r="V1734">
        <v>8.1999999999999993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1</v>
      </c>
      <c r="BR1734">
        <v>1.4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25">
      <c r="A1735" s="1">
        <v>43368</v>
      </c>
      <c r="B1735" t="s">
        <v>6</v>
      </c>
      <c r="C1735">
        <v>101</v>
      </c>
      <c r="D1735">
        <v>586.20000000000005</v>
      </c>
      <c r="E1735">
        <v>403</v>
      </c>
      <c r="F1735">
        <v>989.2</v>
      </c>
      <c r="I1735" s="1">
        <v>43368</v>
      </c>
      <c r="J1735" t="s">
        <v>6</v>
      </c>
      <c r="K1735">
        <v>107</v>
      </c>
      <c r="L1735">
        <v>27.5</v>
      </c>
      <c r="M1735">
        <v>44.5</v>
      </c>
      <c r="N1735">
        <v>72</v>
      </c>
      <c r="Q1735" s="1">
        <v>43368</v>
      </c>
      <c r="R1735" t="s">
        <v>7</v>
      </c>
      <c r="S1735">
        <v>151</v>
      </c>
      <c r="T1735">
        <v>2.8</v>
      </c>
      <c r="U1735">
        <v>5.4</v>
      </c>
      <c r="V1735">
        <v>8.1999999999999993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1</v>
      </c>
      <c r="BR1735">
        <v>1.4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25">
      <c r="A1736" s="1">
        <v>43369</v>
      </c>
      <c r="B1736" t="s">
        <v>6</v>
      </c>
      <c r="C1736">
        <v>101</v>
      </c>
      <c r="D1736">
        <v>586.29999999999995</v>
      </c>
      <c r="E1736">
        <v>402.9</v>
      </c>
      <c r="F1736">
        <v>989.2</v>
      </c>
      <c r="I1736" s="1">
        <v>43369</v>
      </c>
      <c r="J1736" t="s">
        <v>6</v>
      </c>
      <c r="K1736">
        <v>107</v>
      </c>
      <c r="L1736">
        <v>27.5</v>
      </c>
      <c r="M1736">
        <v>44.5</v>
      </c>
      <c r="N1736">
        <v>72</v>
      </c>
      <c r="Q1736" s="1">
        <v>43369</v>
      </c>
      <c r="R1736" t="s">
        <v>7</v>
      </c>
      <c r="S1736">
        <v>151</v>
      </c>
      <c r="T1736">
        <v>2.8</v>
      </c>
      <c r="U1736">
        <v>5.4</v>
      </c>
      <c r="V1736">
        <v>8.1999999999999993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1</v>
      </c>
      <c r="BR1736">
        <v>1.4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25">
      <c r="A1737" s="1">
        <v>43370</v>
      </c>
      <c r="B1737" t="s">
        <v>6</v>
      </c>
      <c r="C1737">
        <v>101</v>
      </c>
      <c r="D1737">
        <v>586.5</v>
      </c>
      <c r="E1737">
        <v>402.7</v>
      </c>
      <c r="F1737">
        <v>989.2</v>
      </c>
      <c r="I1737" s="1">
        <v>43370</v>
      </c>
      <c r="J1737" t="s">
        <v>6</v>
      </c>
      <c r="K1737">
        <v>107</v>
      </c>
      <c r="L1737">
        <v>27.5</v>
      </c>
      <c r="M1737">
        <v>44.6</v>
      </c>
      <c r="N1737">
        <v>72.099999999999994</v>
      </c>
      <c r="Q1737" s="1">
        <v>43370</v>
      </c>
      <c r="R1737" t="s">
        <v>7</v>
      </c>
      <c r="S1737">
        <v>151</v>
      </c>
      <c r="T1737">
        <v>2.8</v>
      </c>
      <c r="U1737">
        <v>5.4</v>
      </c>
      <c r="V1737">
        <v>8.1999999999999993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1</v>
      </c>
      <c r="BR1737">
        <v>1.4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25">
      <c r="A1738" s="1">
        <v>43371</v>
      </c>
      <c r="B1738" t="s">
        <v>6</v>
      </c>
      <c r="C1738">
        <v>101</v>
      </c>
      <c r="D1738">
        <v>586.4</v>
      </c>
      <c r="E1738">
        <v>402.8</v>
      </c>
      <c r="F1738">
        <v>989.2</v>
      </c>
      <c r="I1738" s="1">
        <v>43371</v>
      </c>
      <c r="J1738" t="s">
        <v>6</v>
      </c>
      <c r="K1738">
        <v>107</v>
      </c>
      <c r="L1738">
        <v>27.5</v>
      </c>
      <c r="M1738">
        <v>44.6</v>
      </c>
      <c r="N1738">
        <v>72.099999999999994</v>
      </c>
      <c r="Q1738" s="1">
        <v>43371</v>
      </c>
      <c r="R1738" t="s">
        <v>7</v>
      </c>
      <c r="S1738">
        <v>151</v>
      </c>
      <c r="T1738">
        <v>2.9</v>
      </c>
      <c r="U1738">
        <v>5.3</v>
      </c>
      <c r="V1738">
        <v>8.1999999999999993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1</v>
      </c>
      <c r="BR1738">
        <v>1.4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25">
      <c r="A1739" s="1">
        <v>43372</v>
      </c>
      <c r="B1739" t="s">
        <v>6</v>
      </c>
      <c r="C1739">
        <v>101</v>
      </c>
      <c r="D1739">
        <v>586.29999999999995</v>
      </c>
      <c r="E1739">
        <v>403</v>
      </c>
      <c r="F1739">
        <v>989.3</v>
      </c>
      <c r="I1739" s="1">
        <v>43372</v>
      </c>
      <c r="J1739" t="s">
        <v>6</v>
      </c>
      <c r="K1739">
        <v>107</v>
      </c>
      <c r="L1739">
        <v>27.5</v>
      </c>
      <c r="M1739">
        <v>44.6</v>
      </c>
      <c r="N1739">
        <v>72.099999999999994</v>
      </c>
      <c r="Q1739" s="1">
        <v>43372</v>
      </c>
      <c r="R1739" t="s">
        <v>7</v>
      </c>
      <c r="S1739">
        <v>151</v>
      </c>
      <c r="T1739">
        <v>2.9</v>
      </c>
      <c r="U1739">
        <v>5.3</v>
      </c>
      <c r="V1739">
        <v>8.1999999999999993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1</v>
      </c>
      <c r="BR1739">
        <v>1.4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25">
      <c r="A1740" s="1">
        <v>43373</v>
      </c>
      <c r="B1740" t="s">
        <v>6</v>
      </c>
      <c r="C1740">
        <v>101</v>
      </c>
      <c r="D1740">
        <v>586.29999999999995</v>
      </c>
      <c r="E1740">
        <v>403</v>
      </c>
      <c r="F1740">
        <v>989.3</v>
      </c>
      <c r="I1740" s="1">
        <v>43373</v>
      </c>
      <c r="J1740" t="s">
        <v>6</v>
      </c>
      <c r="K1740">
        <v>107</v>
      </c>
      <c r="L1740">
        <v>27.5</v>
      </c>
      <c r="M1740">
        <v>44.6</v>
      </c>
      <c r="N1740">
        <v>72.099999999999994</v>
      </c>
      <c r="Q1740" s="1">
        <v>43373</v>
      </c>
      <c r="R1740" t="s">
        <v>7</v>
      </c>
      <c r="S1740">
        <v>151</v>
      </c>
      <c r="T1740">
        <v>2.9</v>
      </c>
      <c r="U1740">
        <v>5.3</v>
      </c>
      <c r="V1740">
        <v>8.1999999999999993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1</v>
      </c>
      <c r="BR1740">
        <v>1.4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25">
      <c r="A1741" s="1">
        <v>43374</v>
      </c>
      <c r="B1741" t="s">
        <v>6</v>
      </c>
      <c r="C1741">
        <v>101</v>
      </c>
      <c r="D1741">
        <v>586.4</v>
      </c>
      <c r="E1741">
        <v>402.8</v>
      </c>
      <c r="F1741">
        <v>989.2</v>
      </c>
      <c r="I1741" s="1">
        <v>43374</v>
      </c>
      <c r="J1741" t="s">
        <v>6</v>
      </c>
      <c r="K1741">
        <v>107</v>
      </c>
      <c r="L1741">
        <v>27.5</v>
      </c>
      <c r="M1741">
        <v>44.6</v>
      </c>
      <c r="N1741">
        <v>72.099999999999994</v>
      </c>
      <c r="Q1741" s="1">
        <v>43374</v>
      </c>
      <c r="R1741" t="s">
        <v>7</v>
      </c>
      <c r="S1741">
        <v>151</v>
      </c>
      <c r="T1741">
        <v>2.9</v>
      </c>
      <c r="U1741">
        <v>5.3</v>
      </c>
      <c r="V1741">
        <v>8.1999999999999993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1</v>
      </c>
      <c r="BR1741">
        <v>1.4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25">
      <c r="A1742" s="1">
        <v>43375</v>
      </c>
      <c r="B1742" t="s">
        <v>6</v>
      </c>
      <c r="C1742">
        <v>101</v>
      </c>
      <c r="D1742">
        <v>586.5</v>
      </c>
      <c r="E1742">
        <v>402.7</v>
      </c>
      <c r="F1742">
        <v>989.2</v>
      </c>
      <c r="I1742" s="1">
        <v>43375</v>
      </c>
      <c r="J1742" t="s">
        <v>6</v>
      </c>
      <c r="K1742">
        <v>107</v>
      </c>
      <c r="L1742">
        <v>27.4</v>
      </c>
      <c r="M1742">
        <v>44.7</v>
      </c>
      <c r="N1742">
        <v>72.099999999999994</v>
      </c>
      <c r="Q1742" s="1">
        <v>43375</v>
      </c>
      <c r="R1742" t="s">
        <v>7</v>
      </c>
      <c r="S1742">
        <v>151</v>
      </c>
      <c r="T1742">
        <v>2.9</v>
      </c>
      <c r="U1742">
        <v>5.3</v>
      </c>
      <c r="V1742">
        <v>8.1999999999999993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1</v>
      </c>
      <c r="BR1742">
        <v>1.4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25">
      <c r="A1743" s="1">
        <v>43376</v>
      </c>
      <c r="B1743" t="s">
        <v>6</v>
      </c>
      <c r="C1743">
        <v>101</v>
      </c>
      <c r="D1743">
        <v>586.20000000000005</v>
      </c>
      <c r="E1743">
        <v>402.9</v>
      </c>
      <c r="F1743">
        <v>989.1</v>
      </c>
      <c r="I1743" s="1">
        <v>43376</v>
      </c>
      <c r="J1743" t="s">
        <v>6</v>
      </c>
      <c r="K1743">
        <v>107</v>
      </c>
      <c r="L1743">
        <v>27.4</v>
      </c>
      <c r="M1743">
        <v>44.7</v>
      </c>
      <c r="N1743">
        <v>72.099999999999994</v>
      </c>
      <c r="Q1743" s="1">
        <v>43376</v>
      </c>
      <c r="R1743" t="s">
        <v>7</v>
      </c>
      <c r="S1743">
        <v>151</v>
      </c>
      <c r="T1743">
        <v>2.9</v>
      </c>
      <c r="U1743">
        <v>5.3</v>
      </c>
      <c r="V1743">
        <v>8.1999999999999993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1</v>
      </c>
      <c r="BR1743">
        <v>1.4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25">
      <c r="A1744" s="1">
        <v>43377</v>
      </c>
      <c r="B1744" t="s">
        <v>6</v>
      </c>
      <c r="C1744">
        <v>101</v>
      </c>
      <c r="D1744">
        <v>586.1</v>
      </c>
      <c r="E1744">
        <v>403</v>
      </c>
      <c r="F1744">
        <v>989.1</v>
      </c>
      <c r="I1744" s="1">
        <v>43377</v>
      </c>
      <c r="J1744" t="s">
        <v>6</v>
      </c>
      <c r="K1744">
        <v>107</v>
      </c>
      <c r="L1744">
        <v>27.4</v>
      </c>
      <c r="M1744">
        <v>44.7</v>
      </c>
      <c r="N1744">
        <v>72.099999999999994</v>
      </c>
      <c r="Q1744" s="1">
        <v>43377</v>
      </c>
      <c r="R1744" t="s">
        <v>7</v>
      </c>
      <c r="S1744">
        <v>151</v>
      </c>
      <c r="T1744">
        <v>2.9</v>
      </c>
      <c r="U1744">
        <v>5.3</v>
      </c>
      <c r="V1744">
        <v>8.1999999999999993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1</v>
      </c>
      <c r="BR1744">
        <v>1.4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25">
      <c r="A1745" s="1">
        <v>43378</v>
      </c>
      <c r="B1745" t="s">
        <v>6</v>
      </c>
      <c r="C1745">
        <v>101</v>
      </c>
      <c r="D1745">
        <v>586.1</v>
      </c>
      <c r="E1745">
        <v>402.9</v>
      </c>
      <c r="F1745">
        <v>989</v>
      </c>
      <c r="I1745" s="1">
        <v>43378</v>
      </c>
      <c r="J1745" t="s">
        <v>6</v>
      </c>
      <c r="K1745">
        <v>107</v>
      </c>
      <c r="L1745">
        <v>27.4</v>
      </c>
      <c r="M1745">
        <v>44.7</v>
      </c>
      <c r="N1745">
        <v>72.099999999999994</v>
      </c>
      <c r="Q1745" s="1">
        <v>43378</v>
      </c>
      <c r="R1745" t="s">
        <v>7</v>
      </c>
      <c r="S1745">
        <v>151</v>
      </c>
      <c r="T1745">
        <v>2.9</v>
      </c>
      <c r="U1745">
        <v>5.3</v>
      </c>
      <c r="V1745">
        <v>8.1999999999999993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25">
      <c r="A1746" s="1">
        <v>43379</v>
      </c>
      <c r="B1746" t="s">
        <v>6</v>
      </c>
      <c r="C1746">
        <v>101</v>
      </c>
      <c r="D1746">
        <v>585.79999999999995</v>
      </c>
      <c r="E1746">
        <v>403.1</v>
      </c>
      <c r="F1746">
        <v>988.9</v>
      </c>
      <c r="I1746" s="1">
        <v>43379</v>
      </c>
      <c r="J1746" t="s">
        <v>6</v>
      </c>
      <c r="K1746">
        <v>107</v>
      </c>
      <c r="L1746">
        <v>27.4</v>
      </c>
      <c r="M1746">
        <v>44.7</v>
      </c>
      <c r="N1746">
        <v>72.099999999999994</v>
      </c>
      <c r="Q1746" s="1">
        <v>43379</v>
      </c>
      <c r="R1746" t="s">
        <v>7</v>
      </c>
      <c r="S1746">
        <v>151</v>
      </c>
      <c r="T1746">
        <v>2.9</v>
      </c>
      <c r="U1746">
        <v>5.3</v>
      </c>
      <c r="V1746">
        <v>8.1999999999999993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25">
      <c r="A1747" s="1">
        <v>43380</v>
      </c>
      <c r="B1747" t="s">
        <v>6</v>
      </c>
      <c r="C1747">
        <v>101</v>
      </c>
      <c r="D1747">
        <v>585.79999999999995</v>
      </c>
      <c r="E1747">
        <v>403.1</v>
      </c>
      <c r="F1747">
        <v>988.9</v>
      </c>
      <c r="I1747" s="1">
        <v>43380</v>
      </c>
      <c r="J1747" t="s">
        <v>6</v>
      </c>
      <c r="K1747">
        <v>107</v>
      </c>
      <c r="L1747">
        <v>27.4</v>
      </c>
      <c r="M1747">
        <v>44.7</v>
      </c>
      <c r="N1747">
        <v>72.099999999999994</v>
      </c>
      <c r="Q1747" s="1">
        <v>43380</v>
      </c>
      <c r="R1747" t="s">
        <v>7</v>
      </c>
      <c r="S1747">
        <v>151</v>
      </c>
      <c r="T1747">
        <v>2.9</v>
      </c>
      <c r="U1747">
        <v>5.3</v>
      </c>
      <c r="V1747">
        <v>8.1999999999999993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25">
      <c r="A1748" s="1">
        <v>43381</v>
      </c>
      <c r="B1748" t="s">
        <v>6</v>
      </c>
      <c r="C1748">
        <v>101</v>
      </c>
      <c r="D1748">
        <v>585.9</v>
      </c>
      <c r="E1748">
        <v>403.1</v>
      </c>
      <c r="F1748">
        <v>989</v>
      </c>
      <c r="I1748" s="1">
        <v>43381</v>
      </c>
      <c r="J1748" t="s">
        <v>6</v>
      </c>
      <c r="K1748">
        <v>107</v>
      </c>
      <c r="L1748">
        <v>27.4</v>
      </c>
      <c r="M1748">
        <v>44.7</v>
      </c>
      <c r="N1748">
        <v>72.099999999999994</v>
      </c>
      <c r="Q1748" s="1">
        <v>43381</v>
      </c>
      <c r="R1748" t="s">
        <v>7</v>
      </c>
      <c r="S1748">
        <v>151</v>
      </c>
      <c r="T1748">
        <v>2.9</v>
      </c>
      <c r="U1748">
        <v>5.3</v>
      </c>
      <c r="V1748">
        <v>8.1999999999999993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25">
      <c r="A1749" s="1">
        <v>43382</v>
      </c>
      <c r="B1749" t="s">
        <v>6</v>
      </c>
      <c r="C1749">
        <v>101</v>
      </c>
      <c r="D1749">
        <v>585.70000000000005</v>
      </c>
      <c r="E1749">
        <v>403.3</v>
      </c>
      <c r="F1749">
        <v>989</v>
      </c>
      <c r="I1749" s="1">
        <v>43382</v>
      </c>
      <c r="J1749" t="s">
        <v>6</v>
      </c>
      <c r="K1749">
        <v>107</v>
      </c>
      <c r="L1749">
        <v>27.5</v>
      </c>
      <c r="M1749">
        <v>44.7</v>
      </c>
      <c r="N1749">
        <v>72.2</v>
      </c>
      <c r="Q1749" s="1">
        <v>43382</v>
      </c>
      <c r="R1749" t="s">
        <v>7</v>
      </c>
      <c r="S1749">
        <v>151</v>
      </c>
      <c r="T1749">
        <v>2.9</v>
      </c>
      <c r="U1749">
        <v>5.3</v>
      </c>
      <c r="V1749">
        <v>8.1999999999999993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25">
      <c r="A1750" s="1">
        <v>43383</v>
      </c>
      <c r="B1750" t="s">
        <v>6</v>
      </c>
      <c r="C1750">
        <v>101</v>
      </c>
      <c r="D1750">
        <v>585.6</v>
      </c>
      <c r="E1750">
        <v>403.5</v>
      </c>
      <c r="F1750">
        <v>989.1</v>
      </c>
      <c r="I1750" s="1">
        <v>43383</v>
      </c>
      <c r="J1750" t="s">
        <v>6</v>
      </c>
      <c r="K1750">
        <v>107</v>
      </c>
      <c r="L1750">
        <v>27.5</v>
      </c>
      <c r="M1750">
        <v>44.7</v>
      </c>
      <c r="N1750">
        <v>72.2</v>
      </c>
      <c r="Q1750" s="1">
        <v>43383</v>
      </c>
      <c r="R1750" t="s">
        <v>7</v>
      </c>
      <c r="S1750">
        <v>151</v>
      </c>
      <c r="T1750">
        <v>2.9</v>
      </c>
      <c r="U1750">
        <v>5.3</v>
      </c>
      <c r="V1750">
        <v>8.1999999999999993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25">
      <c r="A1751" s="1">
        <v>43384</v>
      </c>
      <c r="B1751" t="s">
        <v>6</v>
      </c>
      <c r="C1751">
        <v>101</v>
      </c>
      <c r="D1751">
        <v>585.29999999999995</v>
      </c>
      <c r="E1751">
        <v>403.9</v>
      </c>
      <c r="F1751">
        <v>989.2</v>
      </c>
      <c r="I1751" s="1">
        <v>43384</v>
      </c>
      <c r="J1751" t="s">
        <v>6</v>
      </c>
      <c r="K1751">
        <v>107</v>
      </c>
      <c r="L1751">
        <v>27.5</v>
      </c>
      <c r="M1751">
        <v>44.7</v>
      </c>
      <c r="N1751">
        <v>72.2</v>
      </c>
      <c r="Q1751" s="1">
        <v>43384</v>
      </c>
      <c r="R1751" t="s">
        <v>7</v>
      </c>
      <c r="S1751">
        <v>151</v>
      </c>
      <c r="T1751">
        <v>2.9</v>
      </c>
      <c r="U1751">
        <v>5.3</v>
      </c>
      <c r="V1751">
        <v>8.1999999999999993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25">
      <c r="A1752" s="1">
        <v>43385</v>
      </c>
      <c r="B1752" t="s">
        <v>6</v>
      </c>
      <c r="C1752">
        <v>101</v>
      </c>
      <c r="D1752">
        <v>585.29999999999995</v>
      </c>
      <c r="E1752">
        <v>403.9</v>
      </c>
      <c r="F1752">
        <v>989.2</v>
      </c>
      <c r="I1752" s="1">
        <v>43385</v>
      </c>
      <c r="J1752" t="s">
        <v>6</v>
      </c>
      <c r="K1752">
        <v>107</v>
      </c>
      <c r="L1752">
        <v>27.5</v>
      </c>
      <c r="M1752">
        <v>44.7</v>
      </c>
      <c r="N1752">
        <v>72.2</v>
      </c>
      <c r="Q1752" s="1">
        <v>43385</v>
      </c>
      <c r="R1752" t="s">
        <v>7</v>
      </c>
      <c r="S1752">
        <v>151</v>
      </c>
      <c r="T1752">
        <v>2.9</v>
      </c>
      <c r="U1752">
        <v>5.3</v>
      </c>
      <c r="V1752">
        <v>8.1999999999999993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25">
      <c r="A1753" s="1">
        <v>43386</v>
      </c>
      <c r="B1753" t="s">
        <v>6</v>
      </c>
      <c r="C1753">
        <v>101</v>
      </c>
      <c r="D1753">
        <v>585.20000000000005</v>
      </c>
      <c r="E1753">
        <v>404</v>
      </c>
      <c r="F1753">
        <v>989.2</v>
      </c>
      <c r="I1753" s="1">
        <v>43386</v>
      </c>
      <c r="J1753" t="s">
        <v>6</v>
      </c>
      <c r="K1753">
        <v>107</v>
      </c>
      <c r="L1753">
        <v>27.5</v>
      </c>
      <c r="M1753">
        <v>44.7</v>
      </c>
      <c r="N1753">
        <v>72.2</v>
      </c>
      <c r="Q1753" s="1">
        <v>43386</v>
      </c>
      <c r="R1753" t="s">
        <v>7</v>
      </c>
      <c r="S1753">
        <v>151</v>
      </c>
      <c r="T1753">
        <v>2.9</v>
      </c>
      <c r="U1753">
        <v>5.3</v>
      </c>
      <c r="V1753">
        <v>8.1999999999999993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25">
      <c r="A1754" s="1">
        <v>43387</v>
      </c>
      <c r="B1754" t="s">
        <v>6</v>
      </c>
      <c r="C1754">
        <v>101</v>
      </c>
      <c r="D1754">
        <v>585.20000000000005</v>
      </c>
      <c r="E1754">
        <v>404</v>
      </c>
      <c r="F1754">
        <v>989.2</v>
      </c>
      <c r="I1754" s="1">
        <v>43387</v>
      </c>
      <c r="J1754" t="s">
        <v>6</v>
      </c>
      <c r="K1754">
        <v>107</v>
      </c>
      <c r="L1754">
        <v>27.5</v>
      </c>
      <c r="M1754">
        <v>44.7</v>
      </c>
      <c r="N1754">
        <v>72.2</v>
      </c>
      <c r="Q1754" s="1">
        <v>43387</v>
      </c>
      <c r="R1754" t="s">
        <v>7</v>
      </c>
      <c r="S1754">
        <v>151</v>
      </c>
      <c r="T1754">
        <v>2.9</v>
      </c>
      <c r="U1754">
        <v>5.3</v>
      </c>
      <c r="V1754">
        <v>8.1999999999999993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25">
      <c r="A1755" s="1">
        <v>43388</v>
      </c>
      <c r="B1755" t="s">
        <v>6</v>
      </c>
      <c r="C1755">
        <v>101</v>
      </c>
      <c r="D1755">
        <v>585</v>
      </c>
      <c r="E1755">
        <v>404.2</v>
      </c>
      <c r="F1755">
        <v>989.2</v>
      </c>
      <c r="I1755" s="1">
        <v>43388</v>
      </c>
      <c r="J1755" t="s">
        <v>6</v>
      </c>
      <c r="K1755">
        <v>107</v>
      </c>
      <c r="L1755">
        <v>27.5</v>
      </c>
      <c r="M1755">
        <v>44.7</v>
      </c>
      <c r="N1755">
        <v>72.2</v>
      </c>
      <c r="Q1755" s="1">
        <v>43388</v>
      </c>
      <c r="R1755" t="s">
        <v>7</v>
      </c>
      <c r="S1755">
        <v>151</v>
      </c>
      <c r="T1755">
        <v>2.9</v>
      </c>
      <c r="U1755">
        <v>5.3</v>
      </c>
      <c r="V1755">
        <v>8.1999999999999993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25">
      <c r="A1756" s="1">
        <v>43389</v>
      </c>
      <c r="B1756" t="s">
        <v>6</v>
      </c>
      <c r="C1756">
        <v>101</v>
      </c>
      <c r="D1756">
        <v>585.1</v>
      </c>
      <c r="E1756">
        <v>404.2</v>
      </c>
      <c r="F1756">
        <v>989.3</v>
      </c>
      <c r="I1756" s="1">
        <v>43389</v>
      </c>
      <c r="J1756" t="s">
        <v>6</v>
      </c>
      <c r="K1756">
        <v>107</v>
      </c>
      <c r="L1756">
        <v>27.5</v>
      </c>
      <c r="M1756">
        <v>44.7</v>
      </c>
      <c r="N1756">
        <v>72.2</v>
      </c>
      <c r="Q1756" s="1">
        <v>43389</v>
      </c>
      <c r="R1756" t="s">
        <v>7</v>
      </c>
      <c r="S1756">
        <v>151</v>
      </c>
      <c r="T1756">
        <v>2.9</v>
      </c>
      <c r="U1756">
        <v>5.3</v>
      </c>
      <c r="V1756">
        <v>8.1999999999999993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25">
      <c r="A1757" s="1">
        <v>43390</v>
      </c>
      <c r="B1757" t="s">
        <v>6</v>
      </c>
      <c r="C1757">
        <v>101</v>
      </c>
      <c r="D1757">
        <v>585.1</v>
      </c>
      <c r="E1757">
        <v>404.3</v>
      </c>
      <c r="F1757">
        <v>989.4</v>
      </c>
      <c r="I1757" s="1">
        <v>43390</v>
      </c>
      <c r="J1757" t="s">
        <v>6</v>
      </c>
      <c r="K1757">
        <v>107</v>
      </c>
      <c r="L1757">
        <v>27.5</v>
      </c>
      <c r="M1757">
        <v>44.7</v>
      </c>
      <c r="N1757">
        <v>72.2</v>
      </c>
      <c r="Q1757" s="1">
        <v>43390</v>
      </c>
      <c r="R1757" t="s">
        <v>7</v>
      </c>
      <c r="S1757">
        <v>151</v>
      </c>
      <c r="T1757">
        <v>2.9</v>
      </c>
      <c r="U1757">
        <v>5.3</v>
      </c>
      <c r="V1757">
        <v>8.1999999999999993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25">
      <c r="A1758" s="1">
        <v>43391</v>
      </c>
      <c r="B1758" t="s">
        <v>6</v>
      </c>
      <c r="C1758">
        <v>101</v>
      </c>
      <c r="D1758">
        <v>585.20000000000005</v>
      </c>
      <c r="E1758">
        <v>404.3</v>
      </c>
      <c r="F1758">
        <v>989.5</v>
      </c>
      <c r="I1758" s="1">
        <v>43391</v>
      </c>
      <c r="J1758" t="s">
        <v>6</v>
      </c>
      <c r="K1758">
        <v>107</v>
      </c>
      <c r="L1758">
        <v>27.5</v>
      </c>
      <c r="M1758">
        <v>44.7</v>
      </c>
      <c r="N1758">
        <v>72.2</v>
      </c>
      <c r="Q1758" s="1">
        <v>43391</v>
      </c>
      <c r="R1758" t="s">
        <v>7</v>
      </c>
      <c r="S1758">
        <v>151</v>
      </c>
      <c r="T1758">
        <v>2.9</v>
      </c>
      <c r="U1758">
        <v>5.3</v>
      </c>
      <c r="V1758">
        <v>8.1999999999999993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25">
      <c r="A1759" s="1">
        <v>43392</v>
      </c>
      <c r="B1759" t="s">
        <v>6</v>
      </c>
      <c r="C1759">
        <v>101</v>
      </c>
      <c r="D1759">
        <v>584.9</v>
      </c>
      <c r="E1759">
        <v>404.5</v>
      </c>
      <c r="F1759">
        <v>989.4</v>
      </c>
      <c r="I1759" s="1">
        <v>43392</v>
      </c>
      <c r="J1759" t="s">
        <v>6</v>
      </c>
      <c r="K1759">
        <v>107</v>
      </c>
      <c r="L1759">
        <v>27.5</v>
      </c>
      <c r="M1759">
        <v>44.7</v>
      </c>
      <c r="N1759">
        <v>72.2</v>
      </c>
      <c r="Q1759" s="1">
        <v>43392</v>
      </c>
      <c r="R1759" t="s">
        <v>7</v>
      </c>
      <c r="S1759">
        <v>151</v>
      </c>
      <c r="T1759">
        <v>2.9</v>
      </c>
      <c r="U1759">
        <v>5.3</v>
      </c>
      <c r="V1759">
        <v>8.1999999999999993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25">
      <c r="A1760" s="1">
        <v>43393</v>
      </c>
      <c r="B1760" t="s">
        <v>6</v>
      </c>
      <c r="C1760">
        <v>101</v>
      </c>
      <c r="D1760">
        <v>584.79999999999995</v>
      </c>
      <c r="E1760">
        <v>404.7</v>
      </c>
      <c r="F1760">
        <v>989.5</v>
      </c>
      <c r="I1760" s="1">
        <v>43393</v>
      </c>
      <c r="J1760" t="s">
        <v>6</v>
      </c>
      <c r="K1760">
        <v>107</v>
      </c>
      <c r="L1760">
        <v>27.5</v>
      </c>
      <c r="M1760">
        <v>44.7</v>
      </c>
      <c r="N1760">
        <v>72.2</v>
      </c>
      <c r="Q1760" s="1">
        <v>43393</v>
      </c>
      <c r="R1760" t="s">
        <v>7</v>
      </c>
      <c r="S1760">
        <v>151</v>
      </c>
      <c r="T1760">
        <v>2.9</v>
      </c>
      <c r="U1760">
        <v>5.3</v>
      </c>
      <c r="V1760">
        <v>8.1999999999999993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25">
      <c r="A1761" s="1">
        <v>43394</v>
      </c>
      <c r="B1761" t="s">
        <v>6</v>
      </c>
      <c r="C1761">
        <v>101</v>
      </c>
      <c r="D1761">
        <v>584.79999999999995</v>
      </c>
      <c r="E1761">
        <v>404.7</v>
      </c>
      <c r="F1761">
        <v>989.5</v>
      </c>
      <c r="I1761" s="1">
        <v>43394</v>
      </c>
      <c r="J1761" t="s">
        <v>6</v>
      </c>
      <c r="K1761">
        <v>107</v>
      </c>
      <c r="L1761">
        <v>27.5</v>
      </c>
      <c r="M1761">
        <v>44.7</v>
      </c>
      <c r="N1761">
        <v>72.2</v>
      </c>
      <c r="Q1761" s="1">
        <v>43394</v>
      </c>
      <c r="R1761" t="s">
        <v>7</v>
      </c>
      <c r="S1761">
        <v>151</v>
      </c>
      <c r="T1761">
        <v>2.9</v>
      </c>
      <c r="U1761">
        <v>5.3</v>
      </c>
      <c r="V1761">
        <v>8.1999999999999993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25">
      <c r="A1762" s="1">
        <v>43395</v>
      </c>
      <c r="B1762" t="s">
        <v>6</v>
      </c>
      <c r="C1762">
        <v>101</v>
      </c>
      <c r="D1762">
        <v>584.79999999999995</v>
      </c>
      <c r="E1762">
        <v>404.7</v>
      </c>
      <c r="F1762">
        <v>989.5</v>
      </c>
      <c r="I1762" s="1">
        <v>43395</v>
      </c>
      <c r="J1762" t="s">
        <v>6</v>
      </c>
      <c r="K1762">
        <v>107</v>
      </c>
      <c r="L1762">
        <v>27.5</v>
      </c>
      <c r="M1762">
        <v>44.7</v>
      </c>
      <c r="N1762">
        <v>72.2</v>
      </c>
      <c r="Q1762" s="1">
        <v>43395</v>
      </c>
      <c r="R1762" t="s">
        <v>7</v>
      </c>
      <c r="S1762">
        <v>151</v>
      </c>
      <c r="T1762">
        <v>2.9</v>
      </c>
      <c r="U1762">
        <v>5.3</v>
      </c>
      <c r="V1762">
        <v>8.1999999999999993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25">
      <c r="A1763" s="1">
        <v>43396</v>
      </c>
      <c r="B1763" t="s">
        <v>6</v>
      </c>
      <c r="C1763">
        <v>101</v>
      </c>
      <c r="D1763">
        <v>584.6</v>
      </c>
      <c r="E1763">
        <v>404.9</v>
      </c>
      <c r="F1763">
        <v>989.5</v>
      </c>
      <c r="I1763" s="1">
        <v>43396</v>
      </c>
      <c r="J1763" t="s">
        <v>6</v>
      </c>
      <c r="K1763">
        <v>107</v>
      </c>
      <c r="L1763">
        <v>27.4</v>
      </c>
      <c r="M1763">
        <v>44.7</v>
      </c>
      <c r="N1763">
        <v>72.099999999999994</v>
      </c>
      <c r="Q1763" s="1">
        <v>43396</v>
      </c>
      <c r="R1763" t="s">
        <v>7</v>
      </c>
      <c r="S1763">
        <v>151</v>
      </c>
      <c r="T1763">
        <v>2.9</v>
      </c>
      <c r="U1763">
        <v>5.3</v>
      </c>
      <c r="V1763">
        <v>8.1999999999999993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25">
      <c r="A1764" s="1">
        <v>43397</v>
      </c>
      <c r="B1764" t="s">
        <v>6</v>
      </c>
      <c r="C1764">
        <v>101</v>
      </c>
      <c r="D1764">
        <v>584.6</v>
      </c>
      <c r="E1764">
        <v>405.2</v>
      </c>
      <c r="F1764">
        <v>989.8</v>
      </c>
      <c r="I1764" s="1">
        <v>43397</v>
      </c>
      <c r="J1764" t="s">
        <v>6</v>
      </c>
      <c r="K1764">
        <v>107</v>
      </c>
      <c r="L1764">
        <v>27.4</v>
      </c>
      <c r="M1764">
        <v>44.7</v>
      </c>
      <c r="N1764">
        <v>72.099999999999994</v>
      </c>
      <c r="Q1764" s="1">
        <v>43397</v>
      </c>
      <c r="R1764" t="s">
        <v>7</v>
      </c>
      <c r="S1764">
        <v>151</v>
      </c>
      <c r="T1764">
        <v>2.9</v>
      </c>
      <c r="U1764">
        <v>5.3</v>
      </c>
      <c r="V1764">
        <v>8.1999999999999993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25">
      <c r="A1765" s="1">
        <v>43398</v>
      </c>
      <c r="B1765" t="s">
        <v>6</v>
      </c>
      <c r="C1765">
        <v>101</v>
      </c>
      <c r="D1765">
        <v>584.4</v>
      </c>
      <c r="E1765">
        <v>405.4</v>
      </c>
      <c r="F1765">
        <v>989.8</v>
      </c>
      <c r="I1765" s="1">
        <v>43398</v>
      </c>
      <c r="J1765" t="s">
        <v>6</v>
      </c>
      <c r="K1765">
        <v>107</v>
      </c>
      <c r="L1765">
        <v>27.4</v>
      </c>
      <c r="M1765">
        <v>44.7</v>
      </c>
      <c r="N1765">
        <v>72.099999999999994</v>
      </c>
      <c r="Q1765" s="1">
        <v>43398</v>
      </c>
      <c r="R1765" t="s">
        <v>7</v>
      </c>
      <c r="S1765">
        <v>151</v>
      </c>
      <c r="T1765">
        <v>2.9</v>
      </c>
      <c r="U1765">
        <v>5.3</v>
      </c>
      <c r="V1765">
        <v>8.1999999999999993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25">
      <c r="A1766" s="1">
        <v>43399</v>
      </c>
      <c r="B1766" t="s">
        <v>6</v>
      </c>
      <c r="C1766">
        <v>101</v>
      </c>
      <c r="D1766">
        <v>584.20000000000005</v>
      </c>
      <c r="E1766">
        <v>405.6</v>
      </c>
      <c r="F1766">
        <v>989.8</v>
      </c>
      <c r="I1766" s="1">
        <v>43399</v>
      </c>
      <c r="J1766" t="s">
        <v>6</v>
      </c>
      <c r="K1766">
        <v>107</v>
      </c>
      <c r="L1766">
        <v>27.4</v>
      </c>
      <c r="M1766">
        <v>44.7</v>
      </c>
      <c r="N1766">
        <v>72.099999999999994</v>
      </c>
      <c r="Q1766" s="1">
        <v>43399</v>
      </c>
      <c r="R1766" t="s">
        <v>7</v>
      </c>
      <c r="S1766">
        <v>151</v>
      </c>
      <c r="T1766">
        <v>2.9</v>
      </c>
      <c r="U1766">
        <v>5.3</v>
      </c>
      <c r="V1766">
        <v>8.1999999999999993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25">
      <c r="A1767" s="1">
        <v>43400</v>
      </c>
      <c r="B1767" t="s">
        <v>6</v>
      </c>
      <c r="C1767">
        <v>101</v>
      </c>
      <c r="D1767">
        <v>584.20000000000005</v>
      </c>
      <c r="E1767">
        <v>405.8</v>
      </c>
      <c r="F1767">
        <v>990</v>
      </c>
      <c r="I1767" s="1">
        <v>43400</v>
      </c>
      <c r="J1767" t="s">
        <v>6</v>
      </c>
      <c r="K1767">
        <v>107</v>
      </c>
      <c r="L1767">
        <v>27.4</v>
      </c>
      <c r="M1767">
        <v>44.7</v>
      </c>
      <c r="N1767">
        <v>72.099999999999994</v>
      </c>
      <c r="Q1767" s="1">
        <v>43400</v>
      </c>
      <c r="R1767" t="s">
        <v>7</v>
      </c>
      <c r="S1767">
        <v>151</v>
      </c>
      <c r="T1767">
        <v>2.9</v>
      </c>
      <c r="U1767">
        <v>5.3</v>
      </c>
      <c r="V1767">
        <v>8.1999999999999993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25">
      <c r="A1768" s="1">
        <v>43401</v>
      </c>
      <c r="B1768" t="s">
        <v>6</v>
      </c>
      <c r="C1768">
        <v>101</v>
      </c>
      <c r="D1768">
        <v>584.20000000000005</v>
      </c>
      <c r="E1768">
        <v>405.8</v>
      </c>
      <c r="F1768">
        <v>990</v>
      </c>
      <c r="I1768" s="1">
        <v>43401</v>
      </c>
      <c r="J1768" t="s">
        <v>6</v>
      </c>
      <c r="K1768">
        <v>107</v>
      </c>
      <c r="L1768">
        <v>27.4</v>
      </c>
      <c r="M1768">
        <v>44.7</v>
      </c>
      <c r="N1768">
        <v>72.099999999999994</v>
      </c>
      <c r="Q1768" s="1">
        <v>43401</v>
      </c>
      <c r="R1768" t="s">
        <v>7</v>
      </c>
      <c r="S1768">
        <v>151</v>
      </c>
      <c r="T1768">
        <v>2.9</v>
      </c>
      <c r="U1768">
        <v>5.3</v>
      </c>
      <c r="V1768">
        <v>8.1999999999999993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25">
      <c r="A1769" s="1">
        <v>43402</v>
      </c>
      <c r="B1769" t="s">
        <v>6</v>
      </c>
      <c r="C1769">
        <v>101</v>
      </c>
      <c r="D1769">
        <v>584.1</v>
      </c>
      <c r="E1769">
        <v>405.8</v>
      </c>
      <c r="F1769">
        <v>989.9</v>
      </c>
      <c r="I1769" s="1">
        <v>43402</v>
      </c>
      <c r="J1769" t="s">
        <v>6</v>
      </c>
      <c r="K1769">
        <v>107</v>
      </c>
      <c r="L1769">
        <v>27.4</v>
      </c>
      <c r="M1769">
        <v>44.7</v>
      </c>
      <c r="N1769">
        <v>72.099999999999994</v>
      </c>
      <c r="Q1769" s="1">
        <v>43402</v>
      </c>
      <c r="R1769" t="s">
        <v>7</v>
      </c>
      <c r="S1769">
        <v>151</v>
      </c>
      <c r="T1769">
        <v>2.9</v>
      </c>
      <c r="U1769">
        <v>5.3</v>
      </c>
      <c r="V1769">
        <v>8.1999999999999993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25">
      <c r="A1770" s="1">
        <v>43403</v>
      </c>
      <c r="B1770" t="s">
        <v>6</v>
      </c>
      <c r="C1770">
        <v>101</v>
      </c>
      <c r="D1770">
        <v>584.1</v>
      </c>
      <c r="E1770">
        <v>406.1</v>
      </c>
      <c r="F1770">
        <v>990.2</v>
      </c>
      <c r="I1770" s="1">
        <v>43403</v>
      </c>
      <c r="J1770" t="s">
        <v>6</v>
      </c>
      <c r="K1770">
        <v>107</v>
      </c>
      <c r="L1770">
        <v>27.4</v>
      </c>
      <c r="M1770">
        <v>44.6</v>
      </c>
      <c r="N1770">
        <v>72</v>
      </c>
      <c r="Q1770" s="1">
        <v>43403</v>
      </c>
      <c r="R1770" t="s">
        <v>7</v>
      </c>
      <c r="S1770">
        <v>151</v>
      </c>
      <c r="T1770">
        <v>2.9</v>
      </c>
      <c r="U1770">
        <v>5.3</v>
      </c>
      <c r="V1770">
        <v>8.1999999999999993</v>
      </c>
      <c r="Y1770" s="1">
        <v>43403</v>
      </c>
      <c r="Z1770" t="s">
        <v>8</v>
      </c>
      <c r="AA1770">
        <v>157</v>
      </c>
      <c r="AB1770">
        <v>2.7</v>
      </c>
      <c r="AC1770">
        <v>1.1000000000000001</v>
      </c>
      <c r="AD1770">
        <v>3.8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25">
      <c r="A1771" s="1">
        <v>43404</v>
      </c>
      <c r="B1771" t="s">
        <v>6</v>
      </c>
      <c r="C1771">
        <v>101</v>
      </c>
      <c r="D1771">
        <v>584.1</v>
      </c>
      <c r="E1771">
        <v>406.1</v>
      </c>
      <c r="F1771">
        <v>990.2</v>
      </c>
      <c r="I1771" s="1">
        <v>43404</v>
      </c>
      <c r="J1771" t="s">
        <v>6</v>
      </c>
      <c r="K1771">
        <v>107</v>
      </c>
      <c r="L1771">
        <v>27.4</v>
      </c>
      <c r="M1771">
        <v>44.6</v>
      </c>
      <c r="N1771">
        <v>72</v>
      </c>
      <c r="Q1771" s="1">
        <v>43404</v>
      </c>
      <c r="R1771" t="s">
        <v>7</v>
      </c>
      <c r="S1771">
        <v>151</v>
      </c>
      <c r="T1771">
        <v>2.9</v>
      </c>
      <c r="U1771">
        <v>5.3</v>
      </c>
      <c r="V1771">
        <v>8.1999999999999993</v>
      </c>
      <c r="Y1771" s="1">
        <v>43404</v>
      </c>
      <c r="Z1771" t="s">
        <v>8</v>
      </c>
      <c r="AA1771">
        <v>157</v>
      </c>
      <c r="AB1771">
        <v>2.7</v>
      </c>
      <c r="AC1771">
        <v>1.1000000000000001</v>
      </c>
      <c r="AD1771">
        <v>3.8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25">
      <c r="A1772" s="1">
        <v>43405</v>
      </c>
      <c r="B1772" t="s">
        <v>6</v>
      </c>
      <c r="C1772">
        <v>101</v>
      </c>
      <c r="D1772">
        <v>583.9</v>
      </c>
      <c r="E1772">
        <v>406.4</v>
      </c>
      <c r="F1772">
        <v>990.3</v>
      </c>
      <c r="I1772" s="1">
        <v>43405</v>
      </c>
      <c r="J1772" t="s">
        <v>6</v>
      </c>
      <c r="K1772">
        <v>107</v>
      </c>
      <c r="L1772">
        <v>27.4</v>
      </c>
      <c r="M1772">
        <v>44.6</v>
      </c>
      <c r="N1772">
        <v>72</v>
      </c>
      <c r="Q1772" s="1">
        <v>43405</v>
      </c>
      <c r="R1772" t="s">
        <v>7</v>
      </c>
      <c r="S1772">
        <v>151</v>
      </c>
      <c r="T1772">
        <v>2.9</v>
      </c>
      <c r="U1772">
        <v>5.3</v>
      </c>
      <c r="V1772">
        <v>8.1999999999999993</v>
      </c>
      <c r="Y1772" s="1">
        <v>43405</v>
      </c>
      <c r="Z1772" t="s">
        <v>8</v>
      </c>
      <c r="AA1772">
        <v>157</v>
      </c>
      <c r="AB1772">
        <v>2.7</v>
      </c>
      <c r="AC1772">
        <v>1.1000000000000001</v>
      </c>
      <c r="AD1772">
        <v>3.8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25">
      <c r="A1773" s="1">
        <v>43406</v>
      </c>
      <c r="B1773" t="s">
        <v>6</v>
      </c>
      <c r="C1773">
        <v>101</v>
      </c>
      <c r="D1773">
        <v>584.1</v>
      </c>
      <c r="E1773">
        <v>406.1</v>
      </c>
      <c r="F1773">
        <v>990.2</v>
      </c>
      <c r="I1773" s="1">
        <v>43406</v>
      </c>
      <c r="J1773" t="s">
        <v>6</v>
      </c>
      <c r="K1773">
        <v>107</v>
      </c>
      <c r="L1773">
        <v>27.4</v>
      </c>
      <c r="M1773">
        <v>44.6</v>
      </c>
      <c r="N1773">
        <v>72</v>
      </c>
      <c r="Q1773" s="1">
        <v>43406</v>
      </c>
      <c r="R1773" t="s">
        <v>7</v>
      </c>
      <c r="S1773">
        <v>151</v>
      </c>
      <c r="T1773">
        <v>2.9</v>
      </c>
      <c r="U1773">
        <v>5.3</v>
      </c>
      <c r="V1773">
        <v>8.1999999999999993</v>
      </c>
      <c r="Y1773" s="1">
        <v>43406</v>
      </c>
      <c r="Z1773" t="s">
        <v>8</v>
      </c>
      <c r="AA1773">
        <v>157</v>
      </c>
      <c r="AB1773">
        <v>2.7</v>
      </c>
      <c r="AC1773">
        <v>1.1000000000000001</v>
      </c>
      <c r="AD1773">
        <v>3.8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25">
      <c r="A1774" s="1">
        <v>43407</v>
      </c>
      <c r="B1774" t="s">
        <v>6</v>
      </c>
      <c r="C1774">
        <v>101</v>
      </c>
      <c r="D1774">
        <v>583.9</v>
      </c>
      <c r="E1774">
        <v>406.2</v>
      </c>
      <c r="F1774">
        <v>990.1</v>
      </c>
      <c r="I1774" s="1">
        <v>43407</v>
      </c>
      <c r="J1774" t="s">
        <v>6</v>
      </c>
      <c r="K1774">
        <v>107</v>
      </c>
      <c r="L1774">
        <v>27.4</v>
      </c>
      <c r="M1774">
        <v>44.6</v>
      </c>
      <c r="N1774">
        <v>72</v>
      </c>
      <c r="Q1774" s="1">
        <v>43407</v>
      </c>
      <c r="R1774" t="s">
        <v>7</v>
      </c>
      <c r="S1774">
        <v>151</v>
      </c>
      <c r="T1774">
        <v>2.9</v>
      </c>
      <c r="U1774">
        <v>5.3</v>
      </c>
      <c r="V1774">
        <v>8.1999999999999993</v>
      </c>
      <c r="Y1774" s="1">
        <v>43407</v>
      </c>
      <c r="Z1774" t="s">
        <v>8</v>
      </c>
      <c r="AA1774">
        <v>157</v>
      </c>
      <c r="AB1774">
        <v>2.7</v>
      </c>
      <c r="AC1774">
        <v>1.1000000000000001</v>
      </c>
      <c r="AD1774">
        <v>3.8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25">
      <c r="A1775" s="1">
        <v>43408</v>
      </c>
      <c r="B1775" t="s">
        <v>6</v>
      </c>
      <c r="C1775">
        <v>101</v>
      </c>
      <c r="D1775">
        <v>583.9</v>
      </c>
      <c r="E1775">
        <v>406.2</v>
      </c>
      <c r="F1775">
        <v>990.1</v>
      </c>
      <c r="I1775" s="1">
        <v>43408</v>
      </c>
      <c r="J1775" t="s">
        <v>6</v>
      </c>
      <c r="K1775">
        <v>107</v>
      </c>
      <c r="L1775">
        <v>27.4</v>
      </c>
      <c r="M1775">
        <v>44.6</v>
      </c>
      <c r="N1775">
        <v>72</v>
      </c>
      <c r="Q1775" s="1">
        <v>43408</v>
      </c>
      <c r="R1775" t="s">
        <v>7</v>
      </c>
      <c r="S1775">
        <v>151</v>
      </c>
      <c r="T1775">
        <v>2.9</v>
      </c>
      <c r="U1775">
        <v>5.3</v>
      </c>
      <c r="V1775">
        <v>8.1999999999999993</v>
      </c>
      <c r="Y1775" s="1">
        <v>43408</v>
      </c>
      <c r="Z1775" t="s">
        <v>8</v>
      </c>
      <c r="AA1775">
        <v>157</v>
      </c>
      <c r="AB1775">
        <v>2.7</v>
      </c>
      <c r="AC1775">
        <v>1.1000000000000001</v>
      </c>
      <c r="AD1775">
        <v>3.8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25">
      <c r="A1776" s="1">
        <v>43409</v>
      </c>
      <c r="B1776" t="s">
        <v>6</v>
      </c>
      <c r="C1776">
        <v>101</v>
      </c>
      <c r="D1776">
        <v>584.1</v>
      </c>
      <c r="E1776">
        <v>405.9</v>
      </c>
      <c r="F1776">
        <v>990</v>
      </c>
      <c r="I1776" s="1">
        <v>43409</v>
      </c>
      <c r="J1776" t="s">
        <v>6</v>
      </c>
      <c r="K1776">
        <v>107</v>
      </c>
      <c r="L1776">
        <v>27.4</v>
      </c>
      <c r="M1776">
        <v>44.6</v>
      </c>
      <c r="N1776">
        <v>72</v>
      </c>
      <c r="Q1776" s="1">
        <v>43409</v>
      </c>
      <c r="R1776" t="s">
        <v>7</v>
      </c>
      <c r="S1776">
        <v>151</v>
      </c>
      <c r="T1776">
        <v>2.9</v>
      </c>
      <c r="U1776">
        <v>5.3</v>
      </c>
      <c r="V1776">
        <v>8.1999999999999993</v>
      </c>
      <c r="Y1776" s="1">
        <v>43409</v>
      </c>
      <c r="Z1776" t="s">
        <v>8</v>
      </c>
      <c r="AA1776">
        <v>157</v>
      </c>
      <c r="AB1776">
        <v>2.7</v>
      </c>
      <c r="AC1776">
        <v>1.1000000000000001</v>
      </c>
      <c r="AD1776">
        <v>3.8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25">
      <c r="A1777" s="1">
        <v>43410</v>
      </c>
      <c r="B1777" t="s">
        <v>6</v>
      </c>
      <c r="C1777">
        <v>101</v>
      </c>
      <c r="D1777">
        <v>584.1</v>
      </c>
      <c r="E1777">
        <v>406</v>
      </c>
      <c r="F1777">
        <v>990.1</v>
      </c>
      <c r="I1777" s="1">
        <v>43410</v>
      </c>
      <c r="J1777" t="s">
        <v>6</v>
      </c>
      <c r="K1777">
        <v>107</v>
      </c>
      <c r="L1777">
        <v>27.4</v>
      </c>
      <c r="M1777">
        <v>44.6</v>
      </c>
      <c r="N1777">
        <v>72</v>
      </c>
      <c r="Q1777" s="1">
        <v>43410</v>
      </c>
      <c r="R1777" t="s">
        <v>7</v>
      </c>
      <c r="S1777">
        <v>151</v>
      </c>
      <c r="T1777">
        <v>2.9</v>
      </c>
      <c r="U1777">
        <v>5.3</v>
      </c>
      <c r="V1777">
        <v>8.1999999999999993</v>
      </c>
      <c r="Y1777" s="1">
        <v>43410</v>
      </c>
      <c r="Z1777" t="s">
        <v>8</v>
      </c>
      <c r="AA1777">
        <v>157</v>
      </c>
      <c r="AB1777">
        <v>2.7</v>
      </c>
      <c r="AC1777">
        <v>1.1000000000000001</v>
      </c>
      <c r="AD1777">
        <v>3.8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25">
      <c r="A1778" s="1">
        <v>43411</v>
      </c>
      <c r="B1778" t="s">
        <v>6</v>
      </c>
      <c r="C1778">
        <v>101</v>
      </c>
      <c r="D1778">
        <v>584.1</v>
      </c>
      <c r="E1778">
        <v>405.9</v>
      </c>
      <c r="F1778">
        <v>990</v>
      </c>
      <c r="I1778" s="1">
        <v>43411</v>
      </c>
      <c r="J1778" t="s">
        <v>6</v>
      </c>
      <c r="K1778">
        <v>107</v>
      </c>
      <c r="L1778">
        <v>27.4</v>
      </c>
      <c r="M1778">
        <v>44.6</v>
      </c>
      <c r="N1778">
        <v>72</v>
      </c>
      <c r="Q1778" s="1">
        <v>43411</v>
      </c>
      <c r="R1778" t="s">
        <v>7</v>
      </c>
      <c r="S1778">
        <v>151</v>
      </c>
      <c r="T1778">
        <v>2.9</v>
      </c>
      <c r="U1778">
        <v>5.3</v>
      </c>
      <c r="V1778">
        <v>8.1999999999999993</v>
      </c>
      <c r="Y1778" s="1">
        <v>43411</v>
      </c>
      <c r="Z1778" t="s">
        <v>8</v>
      </c>
      <c r="AA1778">
        <v>157</v>
      </c>
      <c r="AB1778">
        <v>2.7</v>
      </c>
      <c r="AC1778">
        <v>1.1000000000000001</v>
      </c>
      <c r="AD1778">
        <v>3.8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25">
      <c r="A1779" s="1">
        <v>43412</v>
      </c>
      <c r="B1779" t="s">
        <v>6</v>
      </c>
      <c r="C1779">
        <v>101</v>
      </c>
      <c r="D1779">
        <v>584.1</v>
      </c>
      <c r="E1779">
        <v>405.9</v>
      </c>
      <c r="F1779">
        <v>990</v>
      </c>
      <c r="I1779" s="1">
        <v>43412</v>
      </c>
      <c r="J1779" t="s">
        <v>6</v>
      </c>
      <c r="K1779">
        <v>107</v>
      </c>
      <c r="L1779">
        <v>27.5</v>
      </c>
      <c r="M1779">
        <v>44.5</v>
      </c>
      <c r="N1779">
        <v>72</v>
      </c>
      <c r="Q1779" s="1">
        <v>43412</v>
      </c>
      <c r="R1779" t="s">
        <v>7</v>
      </c>
      <c r="S1779">
        <v>151</v>
      </c>
      <c r="T1779">
        <v>2.9</v>
      </c>
      <c r="U1779">
        <v>5.3</v>
      </c>
      <c r="V1779">
        <v>8.1999999999999993</v>
      </c>
      <c r="Y1779" s="1">
        <v>43412</v>
      </c>
      <c r="Z1779" t="s">
        <v>8</v>
      </c>
      <c r="AA1779">
        <v>157</v>
      </c>
      <c r="AB1779">
        <v>2.7</v>
      </c>
      <c r="AC1779">
        <v>1.1000000000000001</v>
      </c>
      <c r="AD1779">
        <v>3.8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25">
      <c r="A1780" s="1">
        <v>43413</v>
      </c>
      <c r="B1780" t="s">
        <v>6</v>
      </c>
      <c r="C1780">
        <v>101</v>
      </c>
      <c r="D1780">
        <v>584.29999999999995</v>
      </c>
      <c r="E1780">
        <v>405.8</v>
      </c>
      <c r="F1780">
        <v>990.1</v>
      </c>
      <c r="I1780" s="1">
        <v>43413</v>
      </c>
      <c r="J1780" t="s">
        <v>6</v>
      </c>
      <c r="K1780">
        <v>107</v>
      </c>
      <c r="L1780">
        <v>27.5</v>
      </c>
      <c r="M1780">
        <v>44.4</v>
      </c>
      <c r="N1780">
        <v>71.900000000000006</v>
      </c>
      <c r="Q1780" s="1">
        <v>43413</v>
      </c>
      <c r="R1780" t="s">
        <v>7</v>
      </c>
      <c r="S1780">
        <v>151</v>
      </c>
      <c r="T1780">
        <v>2.9</v>
      </c>
      <c r="U1780">
        <v>5.3</v>
      </c>
      <c r="V1780">
        <v>8.1999999999999993</v>
      </c>
      <c r="Y1780" s="1">
        <v>43413</v>
      </c>
      <c r="Z1780" t="s">
        <v>8</v>
      </c>
      <c r="AA1780">
        <v>157</v>
      </c>
      <c r="AB1780">
        <v>2.7</v>
      </c>
      <c r="AC1780">
        <v>1.1000000000000001</v>
      </c>
      <c r="AD1780">
        <v>3.8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25">
      <c r="A1781" s="1">
        <v>43414</v>
      </c>
      <c r="B1781" t="s">
        <v>6</v>
      </c>
      <c r="C1781">
        <v>101</v>
      </c>
      <c r="D1781">
        <v>584.29999999999995</v>
      </c>
      <c r="E1781">
        <v>405.8</v>
      </c>
      <c r="F1781">
        <v>990.1</v>
      </c>
      <c r="I1781" s="1">
        <v>43414</v>
      </c>
      <c r="J1781" t="s">
        <v>6</v>
      </c>
      <c r="K1781">
        <v>107</v>
      </c>
      <c r="L1781">
        <v>27.5</v>
      </c>
      <c r="M1781">
        <v>44.4</v>
      </c>
      <c r="N1781">
        <v>71.900000000000006</v>
      </c>
      <c r="Q1781" s="1">
        <v>43414</v>
      </c>
      <c r="R1781" t="s">
        <v>7</v>
      </c>
      <c r="S1781">
        <v>151</v>
      </c>
      <c r="T1781">
        <v>2.9</v>
      </c>
      <c r="U1781">
        <v>5.3</v>
      </c>
      <c r="V1781">
        <v>8.1999999999999993</v>
      </c>
      <c r="Y1781" s="1">
        <v>43414</v>
      </c>
      <c r="Z1781" t="s">
        <v>8</v>
      </c>
      <c r="AA1781">
        <v>157</v>
      </c>
      <c r="AB1781">
        <v>2.7</v>
      </c>
      <c r="AC1781">
        <v>1.1000000000000001</v>
      </c>
      <c r="AD1781">
        <v>3.8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25">
      <c r="A1782" s="1">
        <v>43415</v>
      </c>
      <c r="B1782" t="s">
        <v>6</v>
      </c>
      <c r="C1782">
        <v>101</v>
      </c>
      <c r="D1782">
        <v>584.29999999999995</v>
      </c>
      <c r="E1782">
        <v>405.8</v>
      </c>
      <c r="F1782">
        <v>990.1</v>
      </c>
      <c r="I1782" s="1">
        <v>43415</v>
      </c>
      <c r="J1782" t="s">
        <v>6</v>
      </c>
      <c r="K1782">
        <v>107</v>
      </c>
      <c r="L1782">
        <v>27.5</v>
      </c>
      <c r="M1782">
        <v>44.4</v>
      </c>
      <c r="N1782">
        <v>71.900000000000006</v>
      </c>
      <c r="Q1782" s="1">
        <v>43415</v>
      </c>
      <c r="R1782" t="s">
        <v>7</v>
      </c>
      <c r="S1782">
        <v>151</v>
      </c>
      <c r="T1782">
        <v>2.9</v>
      </c>
      <c r="U1782">
        <v>5.3</v>
      </c>
      <c r="V1782">
        <v>8.1999999999999993</v>
      </c>
      <c r="Y1782" s="1">
        <v>43415</v>
      </c>
      <c r="Z1782" t="s">
        <v>8</v>
      </c>
      <c r="AA1782">
        <v>157</v>
      </c>
      <c r="AB1782">
        <v>2.7</v>
      </c>
      <c r="AC1782">
        <v>1.1000000000000001</v>
      </c>
      <c r="AD1782">
        <v>3.8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25">
      <c r="A1783" s="1">
        <v>43416</v>
      </c>
      <c r="B1783" t="s">
        <v>6</v>
      </c>
      <c r="C1783">
        <v>101</v>
      </c>
      <c r="D1783">
        <v>584.20000000000005</v>
      </c>
      <c r="E1783">
        <v>405.8</v>
      </c>
      <c r="F1783">
        <v>990</v>
      </c>
      <c r="I1783" s="1">
        <v>43416</v>
      </c>
      <c r="J1783" t="s">
        <v>6</v>
      </c>
      <c r="K1783">
        <v>107</v>
      </c>
      <c r="L1783">
        <v>27.6</v>
      </c>
      <c r="M1783">
        <v>44.4</v>
      </c>
      <c r="N1783">
        <v>72</v>
      </c>
      <c r="Q1783" s="1">
        <v>43416</v>
      </c>
      <c r="R1783" t="s">
        <v>7</v>
      </c>
      <c r="S1783">
        <v>151</v>
      </c>
      <c r="T1783">
        <v>2.9</v>
      </c>
      <c r="U1783">
        <v>5.3</v>
      </c>
      <c r="V1783">
        <v>8.1999999999999993</v>
      </c>
      <c r="Y1783" s="1">
        <v>43416</v>
      </c>
      <c r="Z1783" t="s">
        <v>8</v>
      </c>
      <c r="AA1783">
        <v>157</v>
      </c>
      <c r="AB1783">
        <v>2.7</v>
      </c>
      <c r="AC1783">
        <v>1.1000000000000001</v>
      </c>
      <c r="AD1783">
        <v>3.8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25">
      <c r="A1784" s="1">
        <v>43417</v>
      </c>
      <c r="B1784" t="s">
        <v>6</v>
      </c>
      <c r="C1784">
        <v>101</v>
      </c>
      <c r="D1784">
        <v>584.1</v>
      </c>
      <c r="E1784">
        <v>406</v>
      </c>
      <c r="F1784">
        <v>990.1</v>
      </c>
      <c r="I1784" s="1">
        <v>43417</v>
      </c>
      <c r="J1784" t="s">
        <v>6</v>
      </c>
      <c r="K1784">
        <v>107</v>
      </c>
      <c r="L1784">
        <v>27.5</v>
      </c>
      <c r="M1784">
        <v>44.4</v>
      </c>
      <c r="N1784">
        <v>71.900000000000006</v>
      </c>
      <c r="Q1784" s="1">
        <v>43417</v>
      </c>
      <c r="R1784" t="s">
        <v>7</v>
      </c>
      <c r="S1784">
        <v>151</v>
      </c>
      <c r="T1784">
        <v>2.9</v>
      </c>
      <c r="U1784">
        <v>5.3</v>
      </c>
      <c r="V1784">
        <v>8.1999999999999993</v>
      </c>
      <c r="Y1784" s="1">
        <v>43417</v>
      </c>
      <c r="Z1784" t="s">
        <v>8</v>
      </c>
      <c r="AA1784">
        <v>157</v>
      </c>
      <c r="AB1784">
        <v>2.7</v>
      </c>
      <c r="AC1784">
        <v>1.1000000000000001</v>
      </c>
      <c r="AD1784">
        <v>3.8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25">
      <c r="A1785" s="1">
        <v>43418</v>
      </c>
      <c r="B1785" t="s">
        <v>6</v>
      </c>
      <c r="C1785">
        <v>101</v>
      </c>
      <c r="D1785">
        <v>583.9</v>
      </c>
      <c r="E1785">
        <v>406.3</v>
      </c>
      <c r="F1785">
        <v>990.2</v>
      </c>
      <c r="I1785" s="1">
        <v>43418</v>
      </c>
      <c r="J1785" t="s">
        <v>6</v>
      </c>
      <c r="K1785">
        <v>107</v>
      </c>
      <c r="L1785">
        <v>27.5</v>
      </c>
      <c r="M1785">
        <v>44.5</v>
      </c>
      <c r="N1785">
        <v>72</v>
      </c>
      <c r="Q1785" s="1">
        <v>43418</v>
      </c>
      <c r="R1785" t="s">
        <v>7</v>
      </c>
      <c r="S1785">
        <v>151</v>
      </c>
      <c r="T1785">
        <v>2.9</v>
      </c>
      <c r="U1785">
        <v>5.3</v>
      </c>
      <c r="V1785">
        <v>8.1999999999999993</v>
      </c>
      <c r="Y1785" s="1">
        <v>43418</v>
      </c>
      <c r="Z1785" t="s">
        <v>8</v>
      </c>
      <c r="AA1785">
        <v>157</v>
      </c>
      <c r="AB1785">
        <v>2.7</v>
      </c>
      <c r="AC1785">
        <v>1.1000000000000001</v>
      </c>
      <c r="AD1785">
        <v>3.8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25">
      <c r="A1786" s="1">
        <v>43419</v>
      </c>
      <c r="B1786" t="s">
        <v>6</v>
      </c>
      <c r="C1786">
        <v>101</v>
      </c>
      <c r="D1786">
        <v>583.79999999999995</v>
      </c>
      <c r="E1786">
        <v>406.5</v>
      </c>
      <c r="F1786">
        <v>990.3</v>
      </c>
      <c r="I1786" s="1">
        <v>43419</v>
      </c>
      <c r="J1786" t="s">
        <v>6</v>
      </c>
      <c r="K1786">
        <v>107</v>
      </c>
      <c r="L1786">
        <v>27.5</v>
      </c>
      <c r="M1786">
        <v>44.5</v>
      </c>
      <c r="N1786">
        <v>72</v>
      </c>
      <c r="Q1786" s="1">
        <v>43419</v>
      </c>
      <c r="R1786" t="s">
        <v>7</v>
      </c>
      <c r="S1786">
        <v>151</v>
      </c>
      <c r="T1786">
        <v>2.9</v>
      </c>
      <c r="U1786">
        <v>5.3</v>
      </c>
      <c r="V1786">
        <v>8.1999999999999993</v>
      </c>
      <c r="Y1786" s="1">
        <v>43419</v>
      </c>
      <c r="Z1786" t="s">
        <v>8</v>
      </c>
      <c r="AA1786">
        <v>157</v>
      </c>
      <c r="AB1786">
        <v>2.7</v>
      </c>
      <c r="AC1786">
        <v>1.1000000000000001</v>
      </c>
      <c r="AD1786">
        <v>3.8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25">
      <c r="A1787" s="1">
        <v>43420</v>
      </c>
      <c r="B1787" t="s">
        <v>6</v>
      </c>
      <c r="C1787">
        <v>101</v>
      </c>
      <c r="D1787">
        <v>583.9</v>
      </c>
      <c r="E1787">
        <v>406.4</v>
      </c>
      <c r="F1787">
        <v>990.3</v>
      </c>
      <c r="I1787" s="1">
        <v>43420</v>
      </c>
      <c r="J1787" t="s">
        <v>6</v>
      </c>
      <c r="K1787">
        <v>107</v>
      </c>
      <c r="L1787">
        <v>27.5</v>
      </c>
      <c r="M1787">
        <v>44.5</v>
      </c>
      <c r="N1787">
        <v>72</v>
      </c>
      <c r="Q1787" s="1">
        <v>43420</v>
      </c>
      <c r="R1787" t="s">
        <v>7</v>
      </c>
      <c r="S1787">
        <v>151</v>
      </c>
      <c r="T1787">
        <v>2.9</v>
      </c>
      <c r="U1787">
        <v>5.3</v>
      </c>
      <c r="V1787">
        <v>8.1999999999999993</v>
      </c>
      <c r="Y1787" s="1">
        <v>43420</v>
      </c>
      <c r="Z1787" t="s">
        <v>8</v>
      </c>
      <c r="AA1787">
        <v>157</v>
      </c>
      <c r="AB1787">
        <v>2.7</v>
      </c>
      <c r="AC1787">
        <v>1.1000000000000001</v>
      </c>
      <c r="AD1787">
        <v>3.8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25">
      <c r="A1788" s="1">
        <v>43421</v>
      </c>
      <c r="B1788" t="s">
        <v>6</v>
      </c>
      <c r="C1788">
        <v>101</v>
      </c>
      <c r="D1788">
        <v>583.79999999999995</v>
      </c>
      <c r="E1788">
        <v>406.5</v>
      </c>
      <c r="F1788">
        <v>990.3</v>
      </c>
      <c r="I1788" s="1">
        <v>43421</v>
      </c>
      <c r="J1788" t="s">
        <v>6</v>
      </c>
      <c r="K1788">
        <v>107</v>
      </c>
      <c r="L1788">
        <v>27.5</v>
      </c>
      <c r="M1788">
        <v>44.5</v>
      </c>
      <c r="N1788">
        <v>72</v>
      </c>
      <c r="Q1788" s="1">
        <v>43421</v>
      </c>
      <c r="R1788" t="s">
        <v>7</v>
      </c>
      <c r="S1788">
        <v>151</v>
      </c>
      <c r="T1788">
        <v>2.9</v>
      </c>
      <c r="U1788">
        <v>5.3</v>
      </c>
      <c r="V1788">
        <v>8.1999999999999993</v>
      </c>
      <c r="Y1788" s="1">
        <v>43421</v>
      </c>
      <c r="Z1788" t="s">
        <v>8</v>
      </c>
      <c r="AA1788">
        <v>157</v>
      </c>
      <c r="AB1788">
        <v>2.7</v>
      </c>
      <c r="AC1788">
        <v>1.1000000000000001</v>
      </c>
      <c r="AD1788">
        <v>3.8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25">
      <c r="A1789" s="1">
        <v>43422</v>
      </c>
      <c r="B1789" t="s">
        <v>6</v>
      </c>
      <c r="C1789">
        <v>101</v>
      </c>
      <c r="D1789">
        <v>583.79999999999995</v>
      </c>
      <c r="E1789">
        <v>406.5</v>
      </c>
      <c r="F1789">
        <v>990.3</v>
      </c>
      <c r="I1789" s="1">
        <v>43422</v>
      </c>
      <c r="J1789" t="s">
        <v>6</v>
      </c>
      <c r="K1789">
        <v>107</v>
      </c>
      <c r="L1789">
        <v>27.5</v>
      </c>
      <c r="M1789">
        <v>44.5</v>
      </c>
      <c r="N1789">
        <v>72</v>
      </c>
      <c r="Q1789" s="1">
        <v>43422</v>
      </c>
      <c r="R1789" t="s">
        <v>7</v>
      </c>
      <c r="S1789">
        <v>151</v>
      </c>
      <c r="T1789">
        <v>2.9</v>
      </c>
      <c r="U1789">
        <v>5.3</v>
      </c>
      <c r="V1789">
        <v>8.1999999999999993</v>
      </c>
      <c r="Y1789" s="1">
        <v>43422</v>
      </c>
      <c r="Z1789" t="s">
        <v>8</v>
      </c>
      <c r="AA1789">
        <v>157</v>
      </c>
      <c r="AB1789">
        <v>2.7</v>
      </c>
      <c r="AC1789">
        <v>1.1000000000000001</v>
      </c>
      <c r="AD1789">
        <v>3.8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25">
      <c r="A1790" s="1">
        <v>43423</v>
      </c>
      <c r="B1790" t="s">
        <v>6</v>
      </c>
      <c r="C1790">
        <v>101</v>
      </c>
      <c r="D1790">
        <v>583.70000000000005</v>
      </c>
      <c r="E1790">
        <v>406.5</v>
      </c>
      <c r="F1790">
        <v>990.2</v>
      </c>
      <c r="I1790" s="1">
        <v>43423</v>
      </c>
      <c r="J1790" t="s">
        <v>6</v>
      </c>
      <c r="K1790">
        <v>107</v>
      </c>
      <c r="L1790">
        <v>27.5</v>
      </c>
      <c r="M1790">
        <v>44.5</v>
      </c>
      <c r="N1790">
        <v>72</v>
      </c>
      <c r="Q1790" s="1">
        <v>43423</v>
      </c>
      <c r="R1790" t="s">
        <v>7</v>
      </c>
      <c r="S1790">
        <v>151</v>
      </c>
      <c r="T1790">
        <v>2.9</v>
      </c>
      <c r="U1790">
        <v>5.3</v>
      </c>
      <c r="V1790">
        <v>8.1999999999999993</v>
      </c>
      <c r="Y1790" s="1">
        <v>43423</v>
      </c>
      <c r="Z1790" t="s">
        <v>8</v>
      </c>
      <c r="AA1790">
        <v>157</v>
      </c>
      <c r="AB1790">
        <v>2.7</v>
      </c>
      <c r="AC1790">
        <v>1.1000000000000001</v>
      </c>
      <c r="AD1790">
        <v>3.8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25">
      <c r="A1791" s="1">
        <v>43424</v>
      </c>
      <c r="B1791" t="s">
        <v>6</v>
      </c>
      <c r="C1791">
        <v>101</v>
      </c>
      <c r="D1791">
        <v>583.6</v>
      </c>
      <c r="E1791">
        <v>406.8</v>
      </c>
      <c r="F1791">
        <v>990.4</v>
      </c>
      <c r="I1791" s="1">
        <v>43424</v>
      </c>
      <c r="J1791" t="s">
        <v>6</v>
      </c>
      <c r="K1791">
        <v>107</v>
      </c>
      <c r="L1791">
        <v>27.5</v>
      </c>
      <c r="M1791">
        <v>44.5</v>
      </c>
      <c r="N1791">
        <v>72</v>
      </c>
      <c r="Q1791" s="1">
        <v>43424</v>
      </c>
      <c r="R1791" t="s">
        <v>7</v>
      </c>
      <c r="S1791">
        <v>151</v>
      </c>
      <c r="T1791">
        <v>2.9</v>
      </c>
      <c r="U1791">
        <v>5.3</v>
      </c>
      <c r="V1791">
        <v>8.1999999999999993</v>
      </c>
      <c r="Y1791" s="1">
        <v>43424</v>
      </c>
      <c r="Z1791" t="s">
        <v>8</v>
      </c>
      <c r="AA1791">
        <v>157</v>
      </c>
      <c r="AB1791">
        <v>2.7</v>
      </c>
      <c r="AC1791">
        <v>1.1000000000000001</v>
      </c>
      <c r="AD1791">
        <v>3.8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25">
      <c r="A1792" s="1">
        <v>43425</v>
      </c>
      <c r="B1792" t="s">
        <v>6</v>
      </c>
      <c r="C1792">
        <v>101</v>
      </c>
      <c r="D1792">
        <v>583.70000000000005</v>
      </c>
      <c r="E1792">
        <v>406.9</v>
      </c>
      <c r="F1792">
        <v>990.6</v>
      </c>
      <c r="I1792" s="1">
        <v>43425</v>
      </c>
      <c r="J1792" t="s">
        <v>6</v>
      </c>
      <c r="K1792">
        <v>107</v>
      </c>
      <c r="L1792">
        <v>27.5</v>
      </c>
      <c r="M1792">
        <v>44.5</v>
      </c>
      <c r="N1792">
        <v>72</v>
      </c>
      <c r="Q1792" s="1">
        <v>43425</v>
      </c>
      <c r="R1792" t="s">
        <v>7</v>
      </c>
      <c r="S1792">
        <v>151</v>
      </c>
      <c r="T1792">
        <v>2.9</v>
      </c>
      <c r="U1792">
        <v>5.3</v>
      </c>
      <c r="V1792">
        <v>8.1999999999999993</v>
      </c>
      <c r="Y1792" s="1">
        <v>43425</v>
      </c>
      <c r="Z1792" t="s">
        <v>8</v>
      </c>
      <c r="AA1792">
        <v>157</v>
      </c>
      <c r="AB1792">
        <v>2.7</v>
      </c>
      <c r="AC1792">
        <v>1.1000000000000001</v>
      </c>
      <c r="AD1792">
        <v>3.8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25">
      <c r="A1793" s="1">
        <v>43426</v>
      </c>
      <c r="B1793" t="s">
        <v>6</v>
      </c>
      <c r="C1793">
        <v>101</v>
      </c>
      <c r="D1793">
        <v>583.5</v>
      </c>
      <c r="E1793">
        <v>407</v>
      </c>
      <c r="F1793">
        <v>990.5</v>
      </c>
      <c r="I1793" s="1">
        <v>43426</v>
      </c>
      <c r="J1793" t="s">
        <v>6</v>
      </c>
      <c r="K1793">
        <v>107</v>
      </c>
      <c r="L1793">
        <v>27.5</v>
      </c>
      <c r="M1793">
        <v>44.5</v>
      </c>
      <c r="N1793">
        <v>72</v>
      </c>
      <c r="Q1793" s="1">
        <v>43426</v>
      </c>
      <c r="R1793" t="s">
        <v>7</v>
      </c>
      <c r="S1793">
        <v>151</v>
      </c>
      <c r="T1793">
        <v>2.9</v>
      </c>
      <c r="U1793">
        <v>5.3</v>
      </c>
      <c r="V1793">
        <v>8.1999999999999993</v>
      </c>
      <c r="Y1793" s="1">
        <v>43426</v>
      </c>
      <c r="Z1793" t="s">
        <v>8</v>
      </c>
      <c r="AA1793">
        <v>157</v>
      </c>
      <c r="AB1793">
        <v>2.7</v>
      </c>
      <c r="AC1793">
        <v>1.1000000000000001</v>
      </c>
      <c r="AD1793">
        <v>3.8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25">
      <c r="A1794" s="1">
        <v>43427</v>
      </c>
      <c r="B1794" t="s">
        <v>6</v>
      </c>
      <c r="C1794">
        <v>101</v>
      </c>
      <c r="D1794">
        <v>583.5</v>
      </c>
      <c r="E1794">
        <v>407</v>
      </c>
      <c r="F1794">
        <v>990.5</v>
      </c>
      <c r="I1794" s="1">
        <v>43427</v>
      </c>
      <c r="J1794" t="s">
        <v>6</v>
      </c>
      <c r="K1794">
        <v>107</v>
      </c>
      <c r="L1794">
        <v>27.5</v>
      </c>
      <c r="M1794">
        <v>44.5</v>
      </c>
      <c r="N1794">
        <v>72</v>
      </c>
      <c r="Q1794" s="1">
        <v>43427</v>
      </c>
      <c r="R1794" t="s">
        <v>7</v>
      </c>
      <c r="S1794">
        <v>151</v>
      </c>
      <c r="T1794">
        <v>2.9</v>
      </c>
      <c r="U1794">
        <v>5.3</v>
      </c>
      <c r="V1794">
        <v>8.1999999999999993</v>
      </c>
      <c r="Y1794" s="1">
        <v>43427</v>
      </c>
      <c r="Z1794" t="s">
        <v>8</v>
      </c>
      <c r="AA1794">
        <v>157</v>
      </c>
      <c r="AB1794">
        <v>2.7</v>
      </c>
      <c r="AC1794">
        <v>1.1000000000000001</v>
      </c>
      <c r="AD1794">
        <v>3.8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25">
      <c r="A1795" s="1">
        <v>43428</v>
      </c>
      <c r="B1795" t="s">
        <v>6</v>
      </c>
      <c r="C1795">
        <v>101</v>
      </c>
      <c r="D1795">
        <v>583.5</v>
      </c>
      <c r="E1795">
        <v>407</v>
      </c>
      <c r="F1795">
        <v>990.5</v>
      </c>
      <c r="I1795" s="1">
        <v>43428</v>
      </c>
      <c r="J1795" t="s">
        <v>6</v>
      </c>
      <c r="K1795">
        <v>107</v>
      </c>
      <c r="L1795">
        <v>27.5</v>
      </c>
      <c r="M1795">
        <v>44.5</v>
      </c>
      <c r="N1795">
        <v>72</v>
      </c>
      <c r="Q1795" s="1">
        <v>43428</v>
      </c>
      <c r="R1795" t="s">
        <v>7</v>
      </c>
      <c r="S1795">
        <v>151</v>
      </c>
      <c r="T1795">
        <v>2.9</v>
      </c>
      <c r="U1795">
        <v>5.3</v>
      </c>
      <c r="V1795">
        <v>8.1999999999999993</v>
      </c>
      <c r="Y1795" s="1">
        <v>43428</v>
      </c>
      <c r="Z1795" t="s">
        <v>8</v>
      </c>
      <c r="AA1795">
        <v>157</v>
      </c>
      <c r="AB1795">
        <v>2.7</v>
      </c>
      <c r="AC1795">
        <v>1.1000000000000001</v>
      </c>
      <c r="AD1795">
        <v>3.8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25">
      <c r="A1796" s="1">
        <v>43429</v>
      </c>
      <c r="B1796" t="s">
        <v>6</v>
      </c>
      <c r="C1796">
        <v>101</v>
      </c>
      <c r="D1796">
        <v>583.5</v>
      </c>
      <c r="E1796">
        <v>407</v>
      </c>
      <c r="F1796">
        <v>990.5</v>
      </c>
      <c r="I1796" s="1">
        <v>43429</v>
      </c>
      <c r="J1796" t="s">
        <v>6</v>
      </c>
      <c r="K1796">
        <v>107</v>
      </c>
      <c r="L1796">
        <v>27.5</v>
      </c>
      <c r="M1796">
        <v>44.5</v>
      </c>
      <c r="N1796">
        <v>72</v>
      </c>
      <c r="Q1796" s="1">
        <v>43429</v>
      </c>
      <c r="R1796" t="s">
        <v>7</v>
      </c>
      <c r="S1796">
        <v>151</v>
      </c>
      <c r="T1796">
        <v>2.9</v>
      </c>
      <c r="U1796">
        <v>5.3</v>
      </c>
      <c r="V1796">
        <v>8.1999999999999993</v>
      </c>
      <c r="Y1796" s="1">
        <v>43429</v>
      </c>
      <c r="Z1796" t="s">
        <v>8</v>
      </c>
      <c r="AA1796">
        <v>157</v>
      </c>
      <c r="AB1796">
        <v>2.7</v>
      </c>
      <c r="AC1796">
        <v>1.1000000000000001</v>
      </c>
      <c r="AD1796">
        <v>3.8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25">
      <c r="A1797" s="1">
        <v>43430</v>
      </c>
      <c r="B1797" t="s">
        <v>6</v>
      </c>
      <c r="C1797">
        <v>101</v>
      </c>
      <c r="D1797">
        <v>583.5</v>
      </c>
      <c r="E1797">
        <v>407.1</v>
      </c>
      <c r="F1797">
        <v>990.6</v>
      </c>
      <c r="I1797" s="1">
        <v>43430</v>
      </c>
      <c r="J1797" t="s">
        <v>6</v>
      </c>
      <c r="K1797">
        <v>107</v>
      </c>
      <c r="L1797">
        <v>27.5</v>
      </c>
      <c r="M1797">
        <v>44.5</v>
      </c>
      <c r="N1797">
        <v>72</v>
      </c>
      <c r="Q1797" s="1">
        <v>43430</v>
      </c>
      <c r="R1797" t="s">
        <v>7</v>
      </c>
      <c r="S1797">
        <v>151</v>
      </c>
      <c r="T1797">
        <v>2.9</v>
      </c>
      <c r="U1797">
        <v>5.3</v>
      </c>
      <c r="V1797">
        <v>8.1999999999999993</v>
      </c>
      <c r="Y1797" s="1">
        <v>43430</v>
      </c>
      <c r="Z1797" t="s">
        <v>8</v>
      </c>
      <c r="AA1797">
        <v>157</v>
      </c>
      <c r="AB1797">
        <v>2.7</v>
      </c>
      <c r="AC1797">
        <v>1.1000000000000001</v>
      </c>
      <c r="AD1797">
        <v>3.8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25">
      <c r="A1798" s="1">
        <v>43431</v>
      </c>
      <c r="B1798" t="s">
        <v>6</v>
      </c>
      <c r="C1798">
        <v>101</v>
      </c>
      <c r="D1798">
        <v>583.29999999999995</v>
      </c>
      <c r="E1798">
        <v>407.3</v>
      </c>
      <c r="F1798">
        <v>990.6</v>
      </c>
      <c r="I1798" s="1">
        <v>43431</v>
      </c>
      <c r="J1798" t="s">
        <v>6</v>
      </c>
      <c r="K1798">
        <v>107</v>
      </c>
      <c r="L1798">
        <v>27.5</v>
      </c>
      <c r="M1798">
        <v>44.5</v>
      </c>
      <c r="N1798">
        <v>72</v>
      </c>
      <c r="Q1798" s="1">
        <v>43431</v>
      </c>
      <c r="R1798" t="s">
        <v>7</v>
      </c>
      <c r="S1798">
        <v>151</v>
      </c>
      <c r="T1798">
        <v>2.9</v>
      </c>
      <c r="U1798">
        <v>5.3</v>
      </c>
      <c r="V1798">
        <v>8.1999999999999993</v>
      </c>
      <c r="Y1798" s="1">
        <v>43431</v>
      </c>
      <c r="Z1798" t="s">
        <v>8</v>
      </c>
      <c r="AA1798">
        <v>157</v>
      </c>
      <c r="AB1798">
        <v>2.7</v>
      </c>
      <c r="AC1798">
        <v>1.1000000000000001</v>
      </c>
      <c r="AD1798">
        <v>3.8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25">
      <c r="A1799" s="1">
        <v>43432</v>
      </c>
      <c r="B1799" t="s">
        <v>6</v>
      </c>
      <c r="C1799">
        <v>101</v>
      </c>
      <c r="D1799">
        <v>583.29999999999995</v>
      </c>
      <c r="E1799">
        <v>407.2</v>
      </c>
      <c r="F1799">
        <v>990.5</v>
      </c>
      <c r="I1799" s="1">
        <v>43432</v>
      </c>
      <c r="J1799" t="s">
        <v>6</v>
      </c>
      <c r="K1799">
        <v>107</v>
      </c>
      <c r="L1799">
        <v>27.5</v>
      </c>
      <c r="M1799">
        <v>44.5</v>
      </c>
      <c r="N1799">
        <v>72</v>
      </c>
      <c r="Q1799" s="1">
        <v>43432</v>
      </c>
      <c r="R1799" t="s">
        <v>7</v>
      </c>
      <c r="S1799">
        <v>151</v>
      </c>
      <c r="T1799">
        <v>2.9</v>
      </c>
      <c r="U1799">
        <v>5.3</v>
      </c>
      <c r="V1799">
        <v>8.1999999999999993</v>
      </c>
      <c r="Y1799" s="1">
        <v>43432</v>
      </c>
      <c r="Z1799" t="s">
        <v>8</v>
      </c>
      <c r="AA1799">
        <v>157</v>
      </c>
      <c r="AB1799">
        <v>2.7</v>
      </c>
      <c r="AC1799">
        <v>1.1000000000000001</v>
      </c>
      <c r="AD1799">
        <v>3.8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25">
      <c r="A1800" s="1">
        <v>43433</v>
      </c>
      <c r="B1800" t="s">
        <v>6</v>
      </c>
      <c r="C1800">
        <v>101</v>
      </c>
      <c r="D1800">
        <v>583.29999999999995</v>
      </c>
      <c r="E1800">
        <v>407.4</v>
      </c>
      <c r="F1800">
        <v>990.7</v>
      </c>
      <c r="I1800" s="1">
        <v>43433</v>
      </c>
      <c r="J1800" t="s">
        <v>6</v>
      </c>
      <c r="K1800">
        <v>107</v>
      </c>
      <c r="L1800">
        <v>27.5</v>
      </c>
      <c r="M1800">
        <v>44.6</v>
      </c>
      <c r="N1800">
        <v>72.099999999999994</v>
      </c>
      <c r="Q1800" s="1">
        <v>43433</v>
      </c>
      <c r="R1800" t="s">
        <v>7</v>
      </c>
      <c r="S1800">
        <v>151</v>
      </c>
      <c r="T1800">
        <v>2.9</v>
      </c>
      <c r="U1800">
        <v>5.3</v>
      </c>
      <c r="V1800">
        <v>8.1999999999999993</v>
      </c>
      <c r="Y1800" s="1">
        <v>43433</v>
      </c>
      <c r="Z1800" t="s">
        <v>8</v>
      </c>
      <c r="AA1800">
        <v>157</v>
      </c>
      <c r="AB1800">
        <v>2.7</v>
      </c>
      <c r="AC1800">
        <v>1.1000000000000001</v>
      </c>
      <c r="AD1800">
        <v>3.8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25">
      <c r="A1801" s="1">
        <v>43434</v>
      </c>
      <c r="B1801" t="s">
        <v>6</v>
      </c>
      <c r="C1801">
        <v>101</v>
      </c>
      <c r="D1801">
        <v>583.5</v>
      </c>
      <c r="E1801">
        <v>407.3</v>
      </c>
      <c r="F1801">
        <v>990.8</v>
      </c>
      <c r="I1801" s="1">
        <v>43434</v>
      </c>
      <c r="J1801" t="s">
        <v>6</v>
      </c>
      <c r="K1801">
        <v>107</v>
      </c>
      <c r="L1801">
        <v>27.5</v>
      </c>
      <c r="M1801">
        <v>44.6</v>
      </c>
      <c r="N1801">
        <v>72.099999999999994</v>
      </c>
      <c r="Q1801" s="1">
        <v>43434</v>
      </c>
      <c r="R1801" t="s">
        <v>7</v>
      </c>
      <c r="S1801">
        <v>151</v>
      </c>
      <c r="T1801">
        <v>2.9</v>
      </c>
      <c r="U1801">
        <v>5.3</v>
      </c>
      <c r="V1801">
        <v>8.1999999999999993</v>
      </c>
      <c r="Y1801" s="1">
        <v>43434</v>
      </c>
      <c r="Z1801" t="s">
        <v>8</v>
      </c>
      <c r="AA1801">
        <v>157</v>
      </c>
      <c r="AB1801">
        <v>2.7</v>
      </c>
      <c r="AC1801">
        <v>1.1000000000000001</v>
      </c>
      <c r="AD1801">
        <v>3.8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25">
      <c r="A1802" s="1">
        <v>43435</v>
      </c>
      <c r="B1802" t="s">
        <v>6</v>
      </c>
      <c r="C1802">
        <v>101</v>
      </c>
      <c r="D1802">
        <v>583.5</v>
      </c>
      <c r="E1802">
        <v>407.6</v>
      </c>
      <c r="F1802">
        <v>991.1</v>
      </c>
      <c r="I1802" s="1">
        <v>43435</v>
      </c>
      <c r="J1802" t="s">
        <v>6</v>
      </c>
      <c r="K1802">
        <v>107</v>
      </c>
      <c r="L1802">
        <v>27.5</v>
      </c>
      <c r="M1802">
        <v>44.6</v>
      </c>
      <c r="N1802">
        <v>72.099999999999994</v>
      </c>
      <c r="Q1802" s="1">
        <v>43435</v>
      </c>
      <c r="R1802" t="s">
        <v>7</v>
      </c>
      <c r="S1802">
        <v>151</v>
      </c>
      <c r="T1802">
        <v>2.9</v>
      </c>
      <c r="U1802">
        <v>5.3</v>
      </c>
      <c r="V1802">
        <v>8.1999999999999993</v>
      </c>
      <c r="Y1802" s="1">
        <v>43435</v>
      </c>
      <c r="Z1802" t="s">
        <v>8</v>
      </c>
      <c r="AA1802">
        <v>157</v>
      </c>
      <c r="AB1802">
        <v>2.7</v>
      </c>
      <c r="AC1802">
        <v>1.1000000000000001</v>
      </c>
      <c r="AD1802">
        <v>3.8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25">
      <c r="A1803" s="1">
        <v>43436</v>
      </c>
      <c r="B1803" t="s">
        <v>6</v>
      </c>
      <c r="C1803">
        <v>101</v>
      </c>
      <c r="D1803">
        <v>583.5</v>
      </c>
      <c r="E1803">
        <v>407.6</v>
      </c>
      <c r="F1803">
        <v>991.1</v>
      </c>
      <c r="I1803" s="1">
        <v>43436</v>
      </c>
      <c r="J1803" t="s">
        <v>6</v>
      </c>
      <c r="K1803">
        <v>107</v>
      </c>
      <c r="L1803">
        <v>27.5</v>
      </c>
      <c r="M1803">
        <v>44.6</v>
      </c>
      <c r="N1803">
        <v>72.099999999999994</v>
      </c>
      <c r="Q1803" s="1">
        <v>43436</v>
      </c>
      <c r="R1803" t="s">
        <v>7</v>
      </c>
      <c r="S1803">
        <v>151</v>
      </c>
      <c r="T1803">
        <v>2.9</v>
      </c>
      <c r="U1803">
        <v>5.3</v>
      </c>
      <c r="V1803">
        <v>8.1999999999999993</v>
      </c>
      <c r="Y1803" s="1">
        <v>43436</v>
      </c>
      <c r="Z1803" t="s">
        <v>8</v>
      </c>
      <c r="AA1803">
        <v>157</v>
      </c>
      <c r="AB1803">
        <v>2.7</v>
      </c>
      <c r="AC1803">
        <v>1.1000000000000001</v>
      </c>
      <c r="AD1803">
        <v>3.8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25">
      <c r="A1804" s="1">
        <v>43437</v>
      </c>
      <c r="B1804" t="s">
        <v>6</v>
      </c>
      <c r="C1804">
        <v>101</v>
      </c>
      <c r="D1804">
        <v>583.4</v>
      </c>
      <c r="E1804">
        <v>407.6</v>
      </c>
      <c r="F1804">
        <v>991</v>
      </c>
      <c r="I1804" s="1">
        <v>43437</v>
      </c>
      <c r="J1804" t="s">
        <v>6</v>
      </c>
      <c r="K1804">
        <v>107</v>
      </c>
      <c r="L1804">
        <v>27.5</v>
      </c>
      <c r="M1804">
        <v>44.6</v>
      </c>
      <c r="N1804">
        <v>72.099999999999994</v>
      </c>
      <c r="Q1804" s="1">
        <v>43437</v>
      </c>
      <c r="R1804" t="s">
        <v>7</v>
      </c>
      <c r="S1804">
        <v>151</v>
      </c>
      <c r="T1804">
        <v>2.9</v>
      </c>
      <c r="U1804">
        <v>5.3</v>
      </c>
      <c r="V1804">
        <v>8.1999999999999993</v>
      </c>
      <c r="Y1804" s="1">
        <v>43437</v>
      </c>
      <c r="Z1804" t="s">
        <v>8</v>
      </c>
      <c r="AA1804">
        <v>157</v>
      </c>
      <c r="AB1804">
        <v>2.7</v>
      </c>
      <c r="AC1804">
        <v>1.1000000000000001</v>
      </c>
      <c r="AD1804">
        <v>3.8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25">
      <c r="A1805" s="1">
        <v>43438</v>
      </c>
      <c r="B1805" t="s">
        <v>6</v>
      </c>
      <c r="C1805">
        <v>101</v>
      </c>
      <c r="D1805">
        <v>583.29999999999995</v>
      </c>
      <c r="E1805">
        <v>409.2</v>
      </c>
      <c r="F1805">
        <v>992.5</v>
      </c>
      <c r="I1805" s="1">
        <v>43438</v>
      </c>
      <c r="J1805" t="s">
        <v>6</v>
      </c>
      <c r="K1805">
        <v>107</v>
      </c>
      <c r="L1805">
        <v>27.4</v>
      </c>
      <c r="M1805">
        <v>43.3</v>
      </c>
      <c r="N1805">
        <v>70.7</v>
      </c>
      <c r="Q1805" s="1">
        <v>43438</v>
      </c>
      <c r="R1805" t="s">
        <v>7</v>
      </c>
      <c r="S1805">
        <v>151</v>
      </c>
      <c r="T1805">
        <v>2.9</v>
      </c>
      <c r="U1805">
        <v>5.3</v>
      </c>
      <c r="V1805">
        <v>8.1999999999999993</v>
      </c>
      <c r="Y1805" s="1">
        <v>43438</v>
      </c>
      <c r="Z1805" t="s">
        <v>8</v>
      </c>
      <c r="AA1805">
        <v>157</v>
      </c>
      <c r="AB1805">
        <v>2.7</v>
      </c>
      <c r="AC1805">
        <v>1.1000000000000001</v>
      </c>
      <c r="AD1805">
        <v>3.8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25">
      <c r="A1806" s="1">
        <v>43439</v>
      </c>
      <c r="B1806" t="s">
        <v>6</v>
      </c>
      <c r="C1806">
        <v>101</v>
      </c>
      <c r="D1806">
        <v>582.79999999999995</v>
      </c>
      <c r="E1806">
        <v>409.4</v>
      </c>
      <c r="F1806">
        <v>992.2</v>
      </c>
      <c r="I1806" s="1">
        <v>43439</v>
      </c>
      <c r="J1806" t="s">
        <v>6</v>
      </c>
      <c r="K1806">
        <v>107</v>
      </c>
      <c r="L1806">
        <v>27.5</v>
      </c>
      <c r="M1806">
        <v>43.3</v>
      </c>
      <c r="N1806">
        <v>70.8</v>
      </c>
      <c r="Q1806" s="1">
        <v>43439</v>
      </c>
      <c r="R1806" t="s">
        <v>7</v>
      </c>
      <c r="S1806">
        <v>151</v>
      </c>
      <c r="T1806">
        <v>2.9</v>
      </c>
      <c r="U1806">
        <v>5.3</v>
      </c>
      <c r="V1806">
        <v>8.1999999999999993</v>
      </c>
      <c r="Y1806" s="1">
        <v>43439</v>
      </c>
      <c r="Z1806" t="s">
        <v>8</v>
      </c>
      <c r="AA1806">
        <v>157</v>
      </c>
      <c r="AB1806">
        <v>2.7</v>
      </c>
      <c r="AC1806">
        <v>1.1000000000000001</v>
      </c>
      <c r="AD1806">
        <v>3.8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25">
      <c r="A1807" s="1">
        <v>43440</v>
      </c>
      <c r="B1807" t="s">
        <v>6</v>
      </c>
      <c r="C1807">
        <v>101</v>
      </c>
      <c r="D1807">
        <v>582.79999999999995</v>
      </c>
      <c r="E1807">
        <v>409.7</v>
      </c>
      <c r="F1807">
        <v>992.5</v>
      </c>
      <c r="I1807" s="1">
        <v>43440</v>
      </c>
      <c r="J1807" t="s">
        <v>6</v>
      </c>
      <c r="K1807">
        <v>107</v>
      </c>
      <c r="L1807">
        <v>27.5</v>
      </c>
      <c r="M1807">
        <v>43.3</v>
      </c>
      <c r="N1807">
        <v>70.8</v>
      </c>
      <c r="Q1807" s="1">
        <v>43440</v>
      </c>
      <c r="R1807" t="s">
        <v>7</v>
      </c>
      <c r="S1807">
        <v>151</v>
      </c>
      <c r="T1807">
        <v>2.9</v>
      </c>
      <c r="U1807">
        <v>5.3</v>
      </c>
      <c r="V1807">
        <v>8.1999999999999993</v>
      </c>
      <c r="Y1807" s="1">
        <v>43440</v>
      </c>
      <c r="Z1807" t="s">
        <v>8</v>
      </c>
      <c r="AA1807">
        <v>157</v>
      </c>
      <c r="AB1807">
        <v>2.7</v>
      </c>
      <c r="AC1807">
        <v>1.1000000000000001</v>
      </c>
      <c r="AD1807">
        <v>3.8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25">
      <c r="A1808" s="1">
        <v>43441</v>
      </c>
      <c r="B1808" t="s">
        <v>6</v>
      </c>
      <c r="C1808">
        <v>101</v>
      </c>
      <c r="D1808">
        <v>582.9</v>
      </c>
      <c r="E1808">
        <v>409.6</v>
      </c>
      <c r="F1808">
        <v>992.5</v>
      </c>
      <c r="I1808" s="1">
        <v>43441</v>
      </c>
      <c r="J1808" t="s">
        <v>6</v>
      </c>
      <c r="K1808">
        <v>107</v>
      </c>
      <c r="L1808">
        <v>27.5</v>
      </c>
      <c r="M1808">
        <v>43.3</v>
      </c>
      <c r="N1808">
        <v>70.8</v>
      </c>
      <c r="Q1808" s="1">
        <v>43441</v>
      </c>
      <c r="R1808" t="s">
        <v>7</v>
      </c>
      <c r="S1808">
        <v>151</v>
      </c>
      <c r="T1808">
        <v>2.9</v>
      </c>
      <c r="U1808">
        <v>5.3</v>
      </c>
      <c r="V1808">
        <v>8.1999999999999993</v>
      </c>
      <c r="Y1808" s="1">
        <v>43441</v>
      </c>
      <c r="Z1808" t="s">
        <v>8</v>
      </c>
      <c r="AA1808">
        <v>157</v>
      </c>
      <c r="AB1808">
        <v>2.8</v>
      </c>
      <c r="AC1808">
        <v>1</v>
      </c>
      <c r="AD1808">
        <v>3.8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25">
      <c r="A1809" s="1">
        <v>43442</v>
      </c>
      <c r="B1809" t="s">
        <v>6</v>
      </c>
      <c r="C1809">
        <v>101</v>
      </c>
      <c r="D1809">
        <v>582.9</v>
      </c>
      <c r="E1809">
        <v>409.9</v>
      </c>
      <c r="F1809">
        <v>992.8</v>
      </c>
      <c r="I1809" s="1">
        <v>43442</v>
      </c>
      <c r="J1809" t="s">
        <v>6</v>
      </c>
      <c r="K1809">
        <v>107</v>
      </c>
      <c r="L1809">
        <v>27.5</v>
      </c>
      <c r="M1809">
        <v>43.3</v>
      </c>
      <c r="N1809">
        <v>70.8</v>
      </c>
      <c r="Q1809" s="1">
        <v>43442</v>
      </c>
      <c r="R1809" t="s">
        <v>7</v>
      </c>
      <c r="S1809">
        <v>151</v>
      </c>
      <c r="T1809">
        <v>2.9</v>
      </c>
      <c r="U1809">
        <v>5.3</v>
      </c>
      <c r="V1809">
        <v>8.1999999999999993</v>
      </c>
      <c r="Y1809" s="1">
        <v>43442</v>
      </c>
      <c r="Z1809" t="s">
        <v>8</v>
      </c>
      <c r="AA1809">
        <v>157</v>
      </c>
      <c r="AB1809">
        <v>2.8</v>
      </c>
      <c r="AC1809">
        <v>1</v>
      </c>
      <c r="AD1809">
        <v>3.8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25">
      <c r="A1810" s="1">
        <v>43443</v>
      </c>
      <c r="B1810" t="s">
        <v>6</v>
      </c>
      <c r="C1810">
        <v>101</v>
      </c>
      <c r="D1810">
        <v>582.9</v>
      </c>
      <c r="E1810">
        <v>409.9</v>
      </c>
      <c r="F1810">
        <v>992.8</v>
      </c>
      <c r="I1810" s="1">
        <v>43443</v>
      </c>
      <c r="J1810" t="s">
        <v>6</v>
      </c>
      <c r="K1810">
        <v>107</v>
      </c>
      <c r="L1810">
        <v>27.5</v>
      </c>
      <c r="M1810">
        <v>43.3</v>
      </c>
      <c r="N1810">
        <v>70.8</v>
      </c>
      <c r="Q1810" s="1">
        <v>43443</v>
      </c>
      <c r="R1810" t="s">
        <v>7</v>
      </c>
      <c r="S1810">
        <v>151</v>
      </c>
      <c r="T1810">
        <v>2.9</v>
      </c>
      <c r="U1810">
        <v>5.3</v>
      </c>
      <c r="V1810">
        <v>8.1999999999999993</v>
      </c>
      <c r="Y1810" s="1">
        <v>43443</v>
      </c>
      <c r="Z1810" t="s">
        <v>8</v>
      </c>
      <c r="AA1810">
        <v>157</v>
      </c>
      <c r="AB1810">
        <v>2.8</v>
      </c>
      <c r="AC1810">
        <v>1</v>
      </c>
      <c r="AD1810">
        <v>3.8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25">
      <c r="A1811" s="1">
        <v>43444</v>
      </c>
      <c r="B1811" t="s">
        <v>6</v>
      </c>
      <c r="C1811">
        <v>101</v>
      </c>
      <c r="D1811">
        <v>583</v>
      </c>
      <c r="E1811">
        <v>409.7</v>
      </c>
      <c r="F1811">
        <v>992.7</v>
      </c>
      <c r="I1811" s="1">
        <v>43444</v>
      </c>
      <c r="J1811" t="s">
        <v>6</v>
      </c>
      <c r="K1811">
        <v>107</v>
      </c>
      <c r="L1811">
        <v>27.4</v>
      </c>
      <c r="M1811">
        <v>43.3</v>
      </c>
      <c r="N1811">
        <v>70.7</v>
      </c>
      <c r="Q1811" s="1">
        <v>43444</v>
      </c>
      <c r="R1811" t="s">
        <v>7</v>
      </c>
      <c r="S1811">
        <v>151</v>
      </c>
      <c r="T1811">
        <v>2.9</v>
      </c>
      <c r="U1811">
        <v>5.3</v>
      </c>
      <c r="V1811">
        <v>8.1999999999999993</v>
      </c>
      <c r="Y1811" s="1">
        <v>43444</v>
      </c>
      <c r="Z1811" t="s">
        <v>8</v>
      </c>
      <c r="AA1811">
        <v>157</v>
      </c>
      <c r="AB1811">
        <v>2.8</v>
      </c>
      <c r="AC1811">
        <v>1</v>
      </c>
      <c r="AD1811">
        <v>3.8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25">
      <c r="A1812" s="1">
        <v>43445</v>
      </c>
      <c r="B1812" t="s">
        <v>6</v>
      </c>
      <c r="C1812">
        <v>101</v>
      </c>
      <c r="D1812">
        <v>582.9</v>
      </c>
      <c r="E1812">
        <v>410.8</v>
      </c>
      <c r="F1812">
        <v>993.7</v>
      </c>
      <c r="I1812" s="1">
        <v>43445</v>
      </c>
      <c r="J1812" t="s">
        <v>6</v>
      </c>
      <c r="K1812">
        <v>107</v>
      </c>
      <c r="L1812">
        <v>27.4</v>
      </c>
      <c r="M1812">
        <v>42.5</v>
      </c>
      <c r="N1812">
        <v>69.900000000000006</v>
      </c>
      <c r="Q1812" s="1">
        <v>43445</v>
      </c>
      <c r="R1812" t="s">
        <v>7</v>
      </c>
      <c r="S1812">
        <v>151</v>
      </c>
      <c r="T1812">
        <v>2.9</v>
      </c>
      <c r="U1812">
        <v>5.3</v>
      </c>
      <c r="V1812">
        <v>8.1999999999999993</v>
      </c>
      <c r="Y1812" s="1">
        <v>43445</v>
      </c>
      <c r="Z1812" t="s">
        <v>8</v>
      </c>
      <c r="AA1812">
        <v>157</v>
      </c>
      <c r="AB1812">
        <v>2.8</v>
      </c>
      <c r="AC1812">
        <v>1</v>
      </c>
      <c r="AD1812">
        <v>3.8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25">
      <c r="A1813" s="1">
        <v>43446</v>
      </c>
      <c r="B1813" t="s">
        <v>6</v>
      </c>
      <c r="C1813">
        <v>101</v>
      </c>
      <c r="D1813">
        <v>582.6</v>
      </c>
      <c r="E1813">
        <v>411.2</v>
      </c>
      <c r="F1813">
        <v>993.8</v>
      </c>
      <c r="I1813" s="1">
        <v>43446</v>
      </c>
      <c r="J1813" t="s">
        <v>6</v>
      </c>
      <c r="K1813">
        <v>107</v>
      </c>
      <c r="L1813">
        <v>27.4</v>
      </c>
      <c r="M1813">
        <v>42.5</v>
      </c>
      <c r="N1813">
        <v>69.900000000000006</v>
      </c>
      <c r="Q1813" s="1">
        <v>43446</v>
      </c>
      <c r="R1813" t="s">
        <v>7</v>
      </c>
      <c r="S1813">
        <v>151</v>
      </c>
      <c r="T1813">
        <v>2.9</v>
      </c>
      <c r="U1813">
        <v>5.3</v>
      </c>
      <c r="V1813">
        <v>8.1999999999999993</v>
      </c>
      <c r="Y1813" s="1">
        <v>43446</v>
      </c>
      <c r="Z1813" t="s">
        <v>8</v>
      </c>
      <c r="AA1813">
        <v>157</v>
      </c>
      <c r="AB1813">
        <v>2.8</v>
      </c>
      <c r="AC1813">
        <v>1</v>
      </c>
      <c r="AD1813">
        <v>3.8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25">
      <c r="A1814" s="1">
        <v>43447</v>
      </c>
      <c r="B1814" t="s">
        <v>6</v>
      </c>
      <c r="C1814">
        <v>101</v>
      </c>
      <c r="D1814">
        <v>582.5</v>
      </c>
      <c r="E1814">
        <v>411.3</v>
      </c>
      <c r="F1814">
        <v>993.8</v>
      </c>
      <c r="I1814" s="1">
        <v>43447</v>
      </c>
      <c r="J1814" t="s">
        <v>6</v>
      </c>
      <c r="K1814">
        <v>107</v>
      </c>
      <c r="L1814">
        <v>27.4</v>
      </c>
      <c r="M1814">
        <v>42.5</v>
      </c>
      <c r="N1814">
        <v>69.900000000000006</v>
      </c>
      <c r="Q1814" s="1">
        <v>43447</v>
      </c>
      <c r="R1814" t="s">
        <v>7</v>
      </c>
      <c r="S1814">
        <v>151</v>
      </c>
      <c r="T1814">
        <v>2.9</v>
      </c>
      <c r="U1814">
        <v>5.3</v>
      </c>
      <c r="V1814">
        <v>8.1999999999999993</v>
      </c>
      <c r="Y1814" s="1">
        <v>43447</v>
      </c>
      <c r="Z1814" t="s">
        <v>8</v>
      </c>
      <c r="AA1814">
        <v>157</v>
      </c>
      <c r="AB1814">
        <v>2.8</v>
      </c>
      <c r="AC1814">
        <v>1</v>
      </c>
      <c r="AD1814">
        <v>3.8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25">
      <c r="A1815" s="1">
        <v>43448</v>
      </c>
      <c r="B1815" t="s">
        <v>6</v>
      </c>
      <c r="C1815">
        <v>101</v>
      </c>
      <c r="D1815">
        <v>582.6</v>
      </c>
      <c r="E1815">
        <v>411.4</v>
      </c>
      <c r="F1815">
        <v>994</v>
      </c>
      <c r="I1815" s="1">
        <v>43448</v>
      </c>
      <c r="J1815" t="s">
        <v>6</v>
      </c>
      <c r="K1815">
        <v>107</v>
      </c>
      <c r="L1815">
        <v>27.4</v>
      </c>
      <c r="M1815">
        <v>42.5</v>
      </c>
      <c r="N1815">
        <v>69.900000000000006</v>
      </c>
      <c r="Q1815" s="1">
        <v>43448</v>
      </c>
      <c r="R1815" t="s">
        <v>7</v>
      </c>
      <c r="S1815">
        <v>151</v>
      </c>
      <c r="T1815">
        <v>2.9</v>
      </c>
      <c r="U1815">
        <v>5.3</v>
      </c>
      <c r="V1815">
        <v>8.1999999999999993</v>
      </c>
      <c r="Y1815" s="1">
        <v>43448</v>
      </c>
      <c r="Z1815" t="s">
        <v>8</v>
      </c>
      <c r="AA1815">
        <v>157</v>
      </c>
      <c r="AB1815">
        <v>2.8</v>
      </c>
      <c r="AC1815">
        <v>1</v>
      </c>
      <c r="AD1815">
        <v>3.8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25">
      <c r="A1816" s="1">
        <v>43449</v>
      </c>
      <c r="B1816" t="s">
        <v>6</v>
      </c>
      <c r="C1816">
        <v>101</v>
      </c>
      <c r="D1816">
        <v>582.6</v>
      </c>
      <c r="E1816">
        <v>411.5</v>
      </c>
      <c r="F1816">
        <v>994.1</v>
      </c>
      <c r="I1816" s="1">
        <v>43449</v>
      </c>
      <c r="J1816" t="s">
        <v>6</v>
      </c>
      <c r="K1816">
        <v>107</v>
      </c>
      <c r="L1816">
        <v>27.4</v>
      </c>
      <c r="M1816">
        <v>42.5</v>
      </c>
      <c r="N1816">
        <v>69.900000000000006</v>
      </c>
      <c r="Q1816" s="1">
        <v>43449</v>
      </c>
      <c r="R1816" t="s">
        <v>7</v>
      </c>
      <c r="S1816">
        <v>151</v>
      </c>
      <c r="T1816">
        <v>2.9</v>
      </c>
      <c r="U1816">
        <v>5.3</v>
      </c>
      <c r="V1816">
        <v>8.1999999999999993</v>
      </c>
      <c r="Y1816" s="1">
        <v>43449</v>
      </c>
      <c r="Z1816" t="s">
        <v>8</v>
      </c>
      <c r="AA1816">
        <v>157</v>
      </c>
      <c r="AB1816">
        <v>2.8</v>
      </c>
      <c r="AC1816">
        <v>1</v>
      </c>
      <c r="AD1816">
        <v>3.8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25">
      <c r="A1817" s="1">
        <v>43450</v>
      </c>
      <c r="B1817" t="s">
        <v>6</v>
      </c>
      <c r="C1817">
        <v>101</v>
      </c>
      <c r="D1817">
        <v>582.6</v>
      </c>
      <c r="E1817">
        <v>411.5</v>
      </c>
      <c r="F1817">
        <v>994.1</v>
      </c>
      <c r="I1817" s="1">
        <v>43450</v>
      </c>
      <c r="J1817" t="s">
        <v>6</v>
      </c>
      <c r="K1817">
        <v>107</v>
      </c>
      <c r="L1817">
        <v>27.4</v>
      </c>
      <c r="M1817">
        <v>42.5</v>
      </c>
      <c r="N1817">
        <v>69.900000000000006</v>
      </c>
      <c r="Q1817" s="1">
        <v>43450</v>
      </c>
      <c r="R1817" t="s">
        <v>7</v>
      </c>
      <c r="S1817">
        <v>151</v>
      </c>
      <c r="T1817">
        <v>2.9</v>
      </c>
      <c r="U1817">
        <v>5.3</v>
      </c>
      <c r="V1817">
        <v>8.1999999999999993</v>
      </c>
      <c r="Y1817" s="1">
        <v>43450</v>
      </c>
      <c r="Z1817" t="s">
        <v>8</v>
      </c>
      <c r="AA1817">
        <v>157</v>
      </c>
      <c r="AB1817">
        <v>2.8</v>
      </c>
      <c r="AC1817">
        <v>1</v>
      </c>
      <c r="AD1817">
        <v>3.8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25">
      <c r="A1818" s="1">
        <v>43451</v>
      </c>
      <c r="B1818" t="s">
        <v>6</v>
      </c>
      <c r="C1818">
        <v>101</v>
      </c>
      <c r="D1818">
        <v>582.4</v>
      </c>
      <c r="E1818">
        <v>411.6</v>
      </c>
      <c r="F1818">
        <v>994</v>
      </c>
      <c r="I1818" s="1">
        <v>43451</v>
      </c>
      <c r="J1818" t="s">
        <v>6</v>
      </c>
      <c r="K1818">
        <v>107</v>
      </c>
      <c r="L1818">
        <v>27.4</v>
      </c>
      <c r="M1818">
        <v>42.6</v>
      </c>
      <c r="N1818">
        <v>70</v>
      </c>
      <c r="Q1818" s="1">
        <v>43451</v>
      </c>
      <c r="R1818" t="s">
        <v>7</v>
      </c>
      <c r="S1818">
        <v>151</v>
      </c>
      <c r="T1818">
        <v>2.9</v>
      </c>
      <c r="U1818">
        <v>5.3</v>
      </c>
      <c r="V1818">
        <v>8.1999999999999993</v>
      </c>
      <c r="Y1818" s="1">
        <v>43451</v>
      </c>
      <c r="Z1818" t="s">
        <v>8</v>
      </c>
      <c r="AA1818">
        <v>157</v>
      </c>
      <c r="AB1818">
        <v>2.8</v>
      </c>
      <c r="AC1818">
        <v>1</v>
      </c>
      <c r="AD1818">
        <v>3.8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25">
      <c r="A1819" s="1">
        <v>43452</v>
      </c>
      <c r="B1819" t="s">
        <v>6</v>
      </c>
      <c r="C1819">
        <v>101</v>
      </c>
      <c r="D1819">
        <v>583</v>
      </c>
      <c r="E1819">
        <v>412</v>
      </c>
      <c r="F1819">
        <v>995</v>
      </c>
      <c r="I1819" s="1">
        <v>43452</v>
      </c>
      <c r="J1819" t="s">
        <v>6</v>
      </c>
      <c r="K1819">
        <v>107</v>
      </c>
      <c r="L1819">
        <v>26.7</v>
      </c>
      <c r="M1819">
        <v>42.3</v>
      </c>
      <c r="N1819">
        <v>69</v>
      </c>
      <c r="Q1819" s="1">
        <v>43452</v>
      </c>
      <c r="R1819" t="s">
        <v>7</v>
      </c>
      <c r="S1819">
        <v>151</v>
      </c>
      <c r="T1819">
        <v>2.9</v>
      </c>
      <c r="U1819">
        <v>5.7</v>
      </c>
      <c r="V1819">
        <v>8.6</v>
      </c>
      <c r="Y1819" s="1">
        <v>43452</v>
      </c>
      <c r="Z1819" t="s">
        <v>8</v>
      </c>
      <c r="AA1819">
        <v>157</v>
      </c>
      <c r="AB1819">
        <v>2.8</v>
      </c>
      <c r="AC1819">
        <v>1</v>
      </c>
      <c r="AD1819">
        <v>3.8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25">
      <c r="A1820" s="1">
        <v>43453</v>
      </c>
      <c r="B1820" t="s">
        <v>6</v>
      </c>
      <c r="C1820">
        <v>101</v>
      </c>
      <c r="D1820">
        <v>582.9</v>
      </c>
      <c r="E1820">
        <v>412.1</v>
      </c>
      <c r="F1820">
        <v>995</v>
      </c>
      <c r="I1820" s="1">
        <v>43453</v>
      </c>
      <c r="J1820" t="s">
        <v>6</v>
      </c>
      <c r="K1820">
        <v>107</v>
      </c>
      <c r="L1820">
        <v>26.7</v>
      </c>
      <c r="M1820">
        <v>42.3</v>
      </c>
      <c r="N1820">
        <v>69</v>
      </c>
      <c r="Q1820" s="1">
        <v>43453</v>
      </c>
      <c r="R1820" t="s">
        <v>7</v>
      </c>
      <c r="S1820">
        <v>151</v>
      </c>
      <c r="T1820">
        <v>2.9</v>
      </c>
      <c r="U1820">
        <v>5.7</v>
      </c>
      <c r="V1820">
        <v>8.6</v>
      </c>
      <c r="Y1820" s="1">
        <v>43453</v>
      </c>
      <c r="Z1820" t="s">
        <v>8</v>
      </c>
      <c r="AA1820">
        <v>157</v>
      </c>
      <c r="AB1820">
        <v>2.8</v>
      </c>
      <c r="AC1820">
        <v>1</v>
      </c>
      <c r="AD1820">
        <v>3.8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25">
      <c r="A1821" s="1">
        <v>43454</v>
      </c>
      <c r="B1821" t="s">
        <v>6</v>
      </c>
      <c r="C1821">
        <v>101</v>
      </c>
      <c r="D1821">
        <v>582.6</v>
      </c>
      <c r="E1821">
        <v>412.4</v>
      </c>
      <c r="F1821">
        <v>995</v>
      </c>
      <c r="I1821" s="1">
        <v>43454</v>
      </c>
      <c r="J1821" t="s">
        <v>6</v>
      </c>
      <c r="K1821">
        <v>107</v>
      </c>
      <c r="L1821">
        <v>26.7</v>
      </c>
      <c r="M1821">
        <v>42.3</v>
      </c>
      <c r="N1821">
        <v>69</v>
      </c>
      <c r="Q1821" s="1">
        <v>43454</v>
      </c>
      <c r="R1821" t="s">
        <v>7</v>
      </c>
      <c r="S1821">
        <v>151</v>
      </c>
      <c r="T1821">
        <v>2.9</v>
      </c>
      <c r="U1821">
        <v>5.7</v>
      </c>
      <c r="V1821">
        <v>8.6</v>
      </c>
      <c r="Y1821" s="1">
        <v>43454</v>
      </c>
      <c r="Z1821" t="s">
        <v>8</v>
      </c>
      <c r="AA1821">
        <v>157</v>
      </c>
      <c r="AB1821">
        <v>2.8</v>
      </c>
      <c r="AC1821">
        <v>1</v>
      </c>
      <c r="AD1821">
        <v>3.8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25">
      <c r="A1822" s="1">
        <v>43455</v>
      </c>
      <c r="B1822" t="s">
        <v>6</v>
      </c>
      <c r="C1822">
        <v>101</v>
      </c>
      <c r="D1822">
        <v>582.5</v>
      </c>
      <c r="E1822">
        <v>412.5</v>
      </c>
      <c r="F1822">
        <v>995</v>
      </c>
      <c r="I1822" s="1">
        <v>43455</v>
      </c>
      <c r="J1822" t="s">
        <v>6</v>
      </c>
      <c r="K1822">
        <v>107</v>
      </c>
      <c r="L1822">
        <v>26.6</v>
      </c>
      <c r="M1822">
        <v>42.3</v>
      </c>
      <c r="N1822">
        <v>68.900000000000006</v>
      </c>
      <c r="Q1822" s="1">
        <v>43455</v>
      </c>
      <c r="R1822" t="s">
        <v>7</v>
      </c>
      <c r="S1822">
        <v>151</v>
      </c>
      <c r="T1822">
        <v>2.9</v>
      </c>
      <c r="U1822">
        <v>5.7</v>
      </c>
      <c r="V1822">
        <v>8.6</v>
      </c>
      <c r="Y1822" s="1">
        <v>43455</v>
      </c>
      <c r="Z1822" t="s">
        <v>8</v>
      </c>
      <c r="AA1822">
        <v>157</v>
      </c>
      <c r="AB1822">
        <v>2.8</v>
      </c>
      <c r="AC1822">
        <v>1</v>
      </c>
      <c r="AD1822">
        <v>3.8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25">
      <c r="A1823" s="1">
        <v>43456</v>
      </c>
      <c r="B1823" t="s">
        <v>6</v>
      </c>
      <c r="C1823">
        <v>101</v>
      </c>
      <c r="D1823">
        <v>582.4</v>
      </c>
      <c r="E1823">
        <v>412.6</v>
      </c>
      <c r="F1823">
        <v>995</v>
      </c>
      <c r="I1823" s="1">
        <v>43456</v>
      </c>
      <c r="J1823" t="s">
        <v>6</v>
      </c>
      <c r="K1823">
        <v>107</v>
      </c>
      <c r="L1823">
        <v>26.6</v>
      </c>
      <c r="M1823">
        <v>42.3</v>
      </c>
      <c r="N1823">
        <v>68.900000000000006</v>
      </c>
      <c r="Q1823" s="1">
        <v>43456</v>
      </c>
      <c r="R1823" t="s">
        <v>7</v>
      </c>
      <c r="S1823">
        <v>151</v>
      </c>
      <c r="T1823">
        <v>2.9</v>
      </c>
      <c r="U1823">
        <v>5.7</v>
      </c>
      <c r="V1823">
        <v>8.6</v>
      </c>
      <c r="Y1823" s="1">
        <v>43456</v>
      </c>
      <c r="Z1823" t="s">
        <v>8</v>
      </c>
      <c r="AA1823">
        <v>157</v>
      </c>
      <c r="AB1823">
        <v>2.8</v>
      </c>
      <c r="AC1823">
        <v>1</v>
      </c>
      <c r="AD1823">
        <v>3.8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25">
      <c r="A1824" s="1">
        <v>43457</v>
      </c>
      <c r="B1824" t="s">
        <v>6</v>
      </c>
      <c r="C1824">
        <v>101</v>
      </c>
      <c r="D1824">
        <v>582.4</v>
      </c>
      <c r="E1824">
        <v>412.6</v>
      </c>
      <c r="F1824">
        <v>995</v>
      </c>
      <c r="I1824" s="1">
        <v>43457</v>
      </c>
      <c r="J1824" t="s">
        <v>6</v>
      </c>
      <c r="K1824">
        <v>107</v>
      </c>
      <c r="L1824">
        <v>26.6</v>
      </c>
      <c r="M1824">
        <v>42.3</v>
      </c>
      <c r="N1824">
        <v>68.900000000000006</v>
      </c>
      <c r="Q1824" s="1">
        <v>43457</v>
      </c>
      <c r="R1824" t="s">
        <v>7</v>
      </c>
      <c r="S1824">
        <v>151</v>
      </c>
      <c r="T1824">
        <v>2.9</v>
      </c>
      <c r="U1824">
        <v>5.7</v>
      </c>
      <c r="V1824">
        <v>8.6</v>
      </c>
      <c r="Y1824" s="1">
        <v>43457</v>
      </c>
      <c r="Z1824" t="s">
        <v>8</v>
      </c>
      <c r="AA1824">
        <v>157</v>
      </c>
      <c r="AB1824">
        <v>2.8</v>
      </c>
      <c r="AC1824">
        <v>1</v>
      </c>
      <c r="AD1824">
        <v>3.8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25">
      <c r="A1825" s="1">
        <v>43458</v>
      </c>
      <c r="B1825" t="s">
        <v>6</v>
      </c>
      <c r="C1825">
        <v>101</v>
      </c>
      <c r="D1825">
        <v>582.4</v>
      </c>
      <c r="E1825">
        <v>412.6</v>
      </c>
      <c r="F1825">
        <v>995</v>
      </c>
      <c r="I1825" s="1">
        <v>43458</v>
      </c>
      <c r="J1825" t="s">
        <v>6</v>
      </c>
      <c r="K1825">
        <v>107</v>
      </c>
      <c r="L1825">
        <v>26.6</v>
      </c>
      <c r="M1825">
        <v>42.3</v>
      </c>
      <c r="N1825">
        <v>68.900000000000006</v>
      </c>
      <c r="Q1825" s="1">
        <v>43458</v>
      </c>
      <c r="R1825" t="s">
        <v>7</v>
      </c>
      <c r="S1825">
        <v>151</v>
      </c>
      <c r="T1825">
        <v>2.9</v>
      </c>
      <c r="U1825">
        <v>5.7</v>
      </c>
      <c r="V1825">
        <v>8.6</v>
      </c>
      <c r="Y1825" s="1">
        <v>43458</v>
      </c>
      <c r="Z1825" t="s">
        <v>8</v>
      </c>
      <c r="AA1825">
        <v>157</v>
      </c>
      <c r="AB1825">
        <v>2.8</v>
      </c>
      <c r="AC1825">
        <v>1</v>
      </c>
      <c r="AD1825">
        <v>3.8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25">
      <c r="A1826" s="1">
        <v>43459</v>
      </c>
      <c r="B1826" t="s">
        <v>6</v>
      </c>
      <c r="C1826">
        <v>101</v>
      </c>
      <c r="D1826">
        <v>582.4</v>
      </c>
      <c r="E1826">
        <v>412.6</v>
      </c>
      <c r="F1826">
        <v>995</v>
      </c>
      <c r="I1826" s="1">
        <v>43459</v>
      </c>
      <c r="J1826" t="s">
        <v>6</v>
      </c>
      <c r="K1826">
        <v>107</v>
      </c>
      <c r="L1826">
        <v>26.6</v>
      </c>
      <c r="M1826">
        <v>42.3</v>
      </c>
      <c r="N1826">
        <v>68.900000000000006</v>
      </c>
      <c r="Q1826" s="1">
        <v>43459</v>
      </c>
      <c r="R1826" t="s">
        <v>7</v>
      </c>
      <c r="S1826">
        <v>151</v>
      </c>
      <c r="T1826">
        <v>2.9</v>
      </c>
      <c r="U1826">
        <v>5.7</v>
      </c>
      <c r="V1826">
        <v>8.6</v>
      </c>
      <c r="Y1826" s="1">
        <v>43459</v>
      </c>
      <c r="Z1826" t="s">
        <v>8</v>
      </c>
      <c r="AA1826">
        <v>157</v>
      </c>
      <c r="AB1826">
        <v>2.8</v>
      </c>
      <c r="AC1826">
        <v>1</v>
      </c>
      <c r="AD1826">
        <v>3.8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25">
      <c r="A1827" s="1">
        <v>43460</v>
      </c>
      <c r="B1827" t="s">
        <v>6</v>
      </c>
      <c r="C1827">
        <v>101</v>
      </c>
      <c r="D1827">
        <v>582.5</v>
      </c>
      <c r="E1827">
        <v>412.6</v>
      </c>
      <c r="F1827">
        <v>995.1</v>
      </c>
      <c r="I1827" s="1">
        <v>43460</v>
      </c>
      <c r="J1827" t="s">
        <v>6</v>
      </c>
      <c r="K1827">
        <v>107</v>
      </c>
      <c r="L1827">
        <v>26.6</v>
      </c>
      <c r="M1827">
        <v>42.3</v>
      </c>
      <c r="N1827">
        <v>68.900000000000006</v>
      </c>
      <c r="Q1827" s="1">
        <v>43460</v>
      </c>
      <c r="R1827" t="s">
        <v>7</v>
      </c>
      <c r="S1827">
        <v>151</v>
      </c>
      <c r="T1827">
        <v>2.9</v>
      </c>
      <c r="U1827">
        <v>5.7</v>
      </c>
      <c r="V1827">
        <v>8.6</v>
      </c>
      <c r="Y1827" s="1">
        <v>43460</v>
      </c>
      <c r="Z1827" t="s">
        <v>8</v>
      </c>
      <c r="AA1827">
        <v>157</v>
      </c>
      <c r="AB1827">
        <v>2.8</v>
      </c>
      <c r="AC1827">
        <v>1</v>
      </c>
      <c r="AD1827">
        <v>3.8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25">
      <c r="A1828" s="1">
        <v>43461</v>
      </c>
      <c r="B1828" t="s">
        <v>6</v>
      </c>
      <c r="C1828">
        <v>101</v>
      </c>
      <c r="D1828">
        <v>582.79999999999995</v>
      </c>
      <c r="E1828">
        <v>412.8</v>
      </c>
      <c r="F1828">
        <v>995.6</v>
      </c>
      <c r="I1828" s="1">
        <v>43461</v>
      </c>
      <c r="J1828" t="s">
        <v>6</v>
      </c>
      <c r="K1828">
        <v>107</v>
      </c>
      <c r="L1828">
        <v>26.2</v>
      </c>
      <c r="M1828">
        <v>42.2</v>
      </c>
      <c r="N1828">
        <v>68.400000000000006</v>
      </c>
      <c r="Q1828" s="1">
        <v>43461</v>
      </c>
      <c r="R1828" t="s">
        <v>7</v>
      </c>
      <c r="S1828">
        <v>151</v>
      </c>
      <c r="T1828">
        <v>2.9</v>
      </c>
      <c r="U1828">
        <v>5.7</v>
      </c>
      <c r="V1828">
        <v>8.6</v>
      </c>
      <c r="Y1828" s="1">
        <v>43461</v>
      </c>
      <c r="Z1828" t="s">
        <v>8</v>
      </c>
      <c r="AA1828">
        <v>157</v>
      </c>
      <c r="AB1828">
        <v>2.8</v>
      </c>
      <c r="AC1828">
        <v>1</v>
      </c>
      <c r="AD1828">
        <v>3.8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25">
      <c r="A1829" s="1">
        <v>43462</v>
      </c>
      <c r="B1829" t="s">
        <v>6</v>
      </c>
      <c r="C1829">
        <v>101</v>
      </c>
      <c r="D1829">
        <v>582.70000000000005</v>
      </c>
      <c r="E1829">
        <v>412.8</v>
      </c>
      <c r="F1829">
        <v>995.5</v>
      </c>
      <c r="I1829" s="1">
        <v>43462</v>
      </c>
      <c r="J1829" t="s">
        <v>6</v>
      </c>
      <c r="K1829">
        <v>107</v>
      </c>
      <c r="L1829">
        <v>26.2</v>
      </c>
      <c r="M1829">
        <v>42.2</v>
      </c>
      <c r="N1829">
        <v>68.400000000000006</v>
      </c>
      <c r="Q1829" s="1">
        <v>43462</v>
      </c>
      <c r="R1829" t="s">
        <v>7</v>
      </c>
      <c r="S1829">
        <v>151</v>
      </c>
      <c r="T1829">
        <v>2.9</v>
      </c>
      <c r="U1829">
        <v>5.7</v>
      </c>
      <c r="V1829">
        <v>8.6</v>
      </c>
      <c r="Y1829" s="1">
        <v>43462</v>
      </c>
      <c r="Z1829" t="s">
        <v>8</v>
      </c>
      <c r="AA1829">
        <v>157</v>
      </c>
      <c r="AB1829">
        <v>2.8</v>
      </c>
      <c r="AC1829">
        <v>1</v>
      </c>
      <c r="AD1829">
        <v>3.8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25">
      <c r="A1830" s="1">
        <v>43463</v>
      </c>
      <c r="B1830" t="s">
        <v>6</v>
      </c>
      <c r="C1830">
        <v>101</v>
      </c>
      <c r="D1830">
        <v>582.6</v>
      </c>
      <c r="E1830">
        <v>412.9</v>
      </c>
      <c r="F1830">
        <v>995.5</v>
      </c>
      <c r="I1830" s="1">
        <v>43463</v>
      </c>
      <c r="J1830" t="s">
        <v>6</v>
      </c>
      <c r="K1830">
        <v>107</v>
      </c>
      <c r="L1830">
        <v>26.2</v>
      </c>
      <c r="M1830">
        <v>42.2</v>
      </c>
      <c r="N1830">
        <v>68.400000000000006</v>
      </c>
      <c r="Q1830" s="1">
        <v>43463</v>
      </c>
      <c r="R1830" t="s">
        <v>7</v>
      </c>
      <c r="S1830">
        <v>151</v>
      </c>
      <c r="T1830">
        <v>2.9</v>
      </c>
      <c r="U1830">
        <v>5.7</v>
      </c>
      <c r="V1830">
        <v>8.6</v>
      </c>
      <c r="Y1830" s="1">
        <v>43463</v>
      </c>
      <c r="Z1830" t="s">
        <v>8</v>
      </c>
      <c r="AA1830">
        <v>157</v>
      </c>
      <c r="AB1830">
        <v>2.8</v>
      </c>
      <c r="AC1830">
        <v>1</v>
      </c>
      <c r="AD1830">
        <v>3.8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25">
      <c r="A1831" s="1">
        <v>43464</v>
      </c>
      <c r="B1831" t="s">
        <v>6</v>
      </c>
      <c r="C1831">
        <v>101</v>
      </c>
      <c r="D1831">
        <v>582.6</v>
      </c>
      <c r="E1831">
        <v>412.9</v>
      </c>
      <c r="F1831">
        <v>995.5</v>
      </c>
      <c r="I1831" s="1">
        <v>43464</v>
      </c>
      <c r="J1831" t="s">
        <v>6</v>
      </c>
      <c r="K1831">
        <v>107</v>
      </c>
      <c r="L1831">
        <v>26.2</v>
      </c>
      <c r="M1831">
        <v>42.2</v>
      </c>
      <c r="N1831">
        <v>68.400000000000006</v>
      </c>
      <c r="Q1831" s="1">
        <v>43464</v>
      </c>
      <c r="R1831" t="s">
        <v>7</v>
      </c>
      <c r="S1831">
        <v>151</v>
      </c>
      <c r="T1831">
        <v>2.9</v>
      </c>
      <c r="U1831">
        <v>5.7</v>
      </c>
      <c r="V1831">
        <v>8.6</v>
      </c>
      <c r="Y1831" s="1">
        <v>43464</v>
      </c>
      <c r="Z1831" t="s">
        <v>8</v>
      </c>
      <c r="AA1831">
        <v>157</v>
      </c>
      <c r="AB1831">
        <v>2.8</v>
      </c>
      <c r="AC1831">
        <v>1</v>
      </c>
      <c r="AD1831">
        <v>3.8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25">
      <c r="A1832" s="1">
        <v>43465</v>
      </c>
      <c r="B1832" t="s">
        <v>6</v>
      </c>
      <c r="C1832">
        <v>101</v>
      </c>
      <c r="D1832">
        <v>582.5</v>
      </c>
      <c r="E1832">
        <v>413</v>
      </c>
      <c r="F1832">
        <v>995.5</v>
      </c>
      <c r="I1832" s="1">
        <v>43465</v>
      </c>
      <c r="J1832" t="s">
        <v>6</v>
      </c>
      <c r="K1832">
        <v>107</v>
      </c>
      <c r="L1832">
        <v>26.2</v>
      </c>
      <c r="M1832">
        <v>42.2</v>
      </c>
      <c r="N1832">
        <v>68.400000000000006</v>
      </c>
      <c r="Q1832" s="1">
        <v>43465</v>
      </c>
      <c r="R1832" t="s">
        <v>7</v>
      </c>
      <c r="S1832">
        <v>151</v>
      </c>
      <c r="T1832">
        <v>2.9</v>
      </c>
      <c r="U1832">
        <v>5.7</v>
      </c>
      <c r="V1832">
        <v>8.6</v>
      </c>
      <c r="Y1832" s="1">
        <v>43465</v>
      </c>
      <c r="Z1832" t="s">
        <v>8</v>
      </c>
      <c r="AA1832">
        <v>157</v>
      </c>
      <c r="AB1832">
        <v>2.8</v>
      </c>
      <c r="AC1832">
        <v>1</v>
      </c>
      <c r="AD1832">
        <v>3.8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25">
      <c r="A1833" s="1">
        <v>43466</v>
      </c>
      <c r="B1833" t="s">
        <v>6</v>
      </c>
      <c r="C1833">
        <v>101</v>
      </c>
      <c r="D1833">
        <v>582.4</v>
      </c>
      <c r="E1833">
        <v>412.6</v>
      </c>
      <c r="F1833">
        <v>995</v>
      </c>
      <c r="I1833" s="1">
        <v>43466</v>
      </c>
      <c r="J1833" t="s">
        <v>6</v>
      </c>
      <c r="K1833">
        <v>107</v>
      </c>
      <c r="L1833">
        <v>26.2</v>
      </c>
      <c r="M1833">
        <v>42.2</v>
      </c>
      <c r="N1833">
        <v>68.400000000000006</v>
      </c>
      <c r="Q1833" s="1">
        <v>43466</v>
      </c>
      <c r="R1833" t="s">
        <v>7</v>
      </c>
      <c r="S1833">
        <v>151</v>
      </c>
      <c r="T1833">
        <v>2.9</v>
      </c>
      <c r="U1833">
        <v>5.7</v>
      </c>
      <c r="V1833">
        <v>8.6</v>
      </c>
      <c r="Y1833" s="1">
        <v>43466</v>
      </c>
      <c r="Z1833" t="s">
        <v>8</v>
      </c>
      <c r="AA1833">
        <v>157</v>
      </c>
      <c r="AB1833">
        <v>2.8</v>
      </c>
      <c r="AC1833">
        <v>1</v>
      </c>
      <c r="AD1833">
        <v>3.8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25">
      <c r="A1834" s="1">
        <v>43467</v>
      </c>
      <c r="B1834" t="s">
        <v>6</v>
      </c>
      <c r="C1834">
        <v>101</v>
      </c>
      <c r="D1834">
        <v>582.5</v>
      </c>
      <c r="E1834">
        <v>412.5</v>
      </c>
      <c r="F1834">
        <v>995</v>
      </c>
      <c r="I1834" s="1">
        <v>43467</v>
      </c>
      <c r="J1834" t="s">
        <v>6</v>
      </c>
      <c r="K1834">
        <v>107</v>
      </c>
      <c r="L1834">
        <v>26.2</v>
      </c>
      <c r="M1834">
        <v>42.2</v>
      </c>
      <c r="N1834">
        <v>68.400000000000006</v>
      </c>
      <c r="Q1834" s="1">
        <v>43467</v>
      </c>
      <c r="R1834" t="s">
        <v>7</v>
      </c>
      <c r="S1834">
        <v>151</v>
      </c>
      <c r="T1834">
        <v>2.9</v>
      </c>
      <c r="U1834">
        <v>5.7</v>
      </c>
      <c r="V1834">
        <v>8.6</v>
      </c>
      <c r="Y1834" s="1">
        <v>43467</v>
      </c>
      <c r="Z1834" t="s">
        <v>8</v>
      </c>
      <c r="AA1834">
        <v>157</v>
      </c>
      <c r="AB1834">
        <v>2.8</v>
      </c>
      <c r="AC1834">
        <v>1</v>
      </c>
      <c r="AD1834">
        <v>3.8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25">
      <c r="A1835" s="1">
        <v>43468</v>
      </c>
      <c r="B1835" t="s">
        <v>6</v>
      </c>
      <c r="C1835">
        <v>101</v>
      </c>
      <c r="D1835">
        <v>582.1</v>
      </c>
      <c r="E1835">
        <v>413</v>
      </c>
      <c r="F1835">
        <v>995.1</v>
      </c>
      <c r="I1835" s="1">
        <v>43468</v>
      </c>
      <c r="J1835" t="s">
        <v>6</v>
      </c>
      <c r="K1835">
        <v>107</v>
      </c>
      <c r="L1835">
        <v>26.2</v>
      </c>
      <c r="M1835">
        <v>42.2</v>
      </c>
      <c r="N1835">
        <v>68.400000000000006</v>
      </c>
      <c r="Q1835" s="1">
        <v>43468</v>
      </c>
      <c r="R1835" t="s">
        <v>7</v>
      </c>
      <c r="S1835">
        <v>151</v>
      </c>
      <c r="T1835">
        <v>2.9</v>
      </c>
      <c r="U1835">
        <v>5.7</v>
      </c>
      <c r="V1835">
        <v>8.6</v>
      </c>
      <c r="Y1835" s="1">
        <v>43468</v>
      </c>
      <c r="Z1835" t="s">
        <v>8</v>
      </c>
      <c r="AA1835">
        <v>157</v>
      </c>
      <c r="AB1835">
        <v>2.8</v>
      </c>
      <c r="AC1835">
        <v>1</v>
      </c>
      <c r="AD1835">
        <v>3.8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25">
      <c r="A1836" s="1">
        <v>43469</v>
      </c>
      <c r="B1836" t="s">
        <v>6</v>
      </c>
      <c r="C1836">
        <v>101</v>
      </c>
      <c r="D1836">
        <v>582.20000000000005</v>
      </c>
      <c r="E1836">
        <v>412.8</v>
      </c>
      <c r="F1836">
        <v>995</v>
      </c>
      <c r="I1836" s="1">
        <v>43469</v>
      </c>
      <c r="J1836" t="s">
        <v>6</v>
      </c>
      <c r="K1836">
        <v>107</v>
      </c>
      <c r="L1836">
        <v>26.2</v>
      </c>
      <c r="M1836">
        <v>42.1</v>
      </c>
      <c r="N1836">
        <v>68.3</v>
      </c>
      <c r="Q1836" s="1">
        <v>43469</v>
      </c>
      <c r="R1836" t="s">
        <v>7</v>
      </c>
      <c r="S1836">
        <v>151</v>
      </c>
      <c r="T1836">
        <v>2.9</v>
      </c>
      <c r="U1836">
        <v>5.7</v>
      </c>
      <c r="V1836">
        <v>8.6</v>
      </c>
      <c r="Y1836" s="1">
        <v>43469</v>
      </c>
      <c r="Z1836" t="s">
        <v>8</v>
      </c>
      <c r="AA1836">
        <v>157</v>
      </c>
      <c r="AB1836">
        <v>2.8</v>
      </c>
      <c r="AC1836">
        <v>1</v>
      </c>
      <c r="AD1836">
        <v>3.8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25">
      <c r="A1837" s="1">
        <v>43470</v>
      </c>
      <c r="B1837" t="s">
        <v>6</v>
      </c>
      <c r="C1837">
        <v>101</v>
      </c>
      <c r="D1837">
        <v>582</v>
      </c>
      <c r="E1837">
        <v>412.9</v>
      </c>
      <c r="F1837">
        <v>994.9</v>
      </c>
      <c r="I1837" s="1">
        <v>43470</v>
      </c>
      <c r="J1837" t="s">
        <v>6</v>
      </c>
      <c r="K1837">
        <v>107</v>
      </c>
      <c r="L1837">
        <v>26.2</v>
      </c>
      <c r="M1837">
        <v>42.1</v>
      </c>
      <c r="N1837">
        <v>68.3</v>
      </c>
      <c r="Q1837" s="1">
        <v>43470</v>
      </c>
      <c r="R1837" t="s">
        <v>7</v>
      </c>
      <c r="S1837">
        <v>151</v>
      </c>
      <c r="T1837">
        <v>2.9</v>
      </c>
      <c r="U1837">
        <v>5.7</v>
      </c>
      <c r="V1837">
        <v>8.6</v>
      </c>
      <c r="Y1837" s="1">
        <v>43470</v>
      </c>
      <c r="Z1837" t="s">
        <v>8</v>
      </c>
      <c r="AA1837">
        <v>157</v>
      </c>
      <c r="AB1837">
        <v>2.8</v>
      </c>
      <c r="AC1837">
        <v>1</v>
      </c>
      <c r="AD1837">
        <v>3.8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25">
      <c r="A1838" s="1">
        <v>43471</v>
      </c>
      <c r="B1838" t="s">
        <v>6</v>
      </c>
      <c r="C1838">
        <v>101</v>
      </c>
      <c r="D1838">
        <v>582</v>
      </c>
      <c r="E1838">
        <v>412.9</v>
      </c>
      <c r="F1838">
        <v>994.9</v>
      </c>
      <c r="I1838" s="1">
        <v>43471</v>
      </c>
      <c r="J1838" t="s">
        <v>6</v>
      </c>
      <c r="K1838">
        <v>107</v>
      </c>
      <c r="L1838">
        <v>26.2</v>
      </c>
      <c r="M1838">
        <v>42.1</v>
      </c>
      <c r="N1838">
        <v>68.3</v>
      </c>
      <c r="Q1838" s="1">
        <v>43471</v>
      </c>
      <c r="R1838" t="s">
        <v>7</v>
      </c>
      <c r="S1838">
        <v>151</v>
      </c>
      <c r="T1838">
        <v>2.9</v>
      </c>
      <c r="U1838">
        <v>5.7</v>
      </c>
      <c r="V1838">
        <v>8.6</v>
      </c>
      <c r="Y1838" s="1">
        <v>43471</v>
      </c>
      <c r="Z1838" t="s">
        <v>8</v>
      </c>
      <c r="AA1838">
        <v>157</v>
      </c>
      <c r="AB1838">
        <v>2.8</v>
      </c>
      <c r="AC1838">
        <v>1</v>
      </c>
      <c r="AD1838">
        <v>3.8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25">
      <c r="A1839" s="1">
        <v>43472</v>
      </c>
      <c r="B1839" t="s">
        <v>6</v>
      </c>
      <c r="C1839">
        <v>101</v>
      </c>
      <c r="D1839">
        <v>582</v>
      </c>
      <c r="E1839">
        <v>412.9</v>
      </c>
      <c r="F1839">
        <v>994.9</v>
      </c>
      <c r="I1839" s="1">
        <v>43472</v>
      </c>
      <c r="J1839" t="s">
        <v>6</v>
      </c>
      <c r="K1839">
        <v>107</v>
      </c>
      <c r="L1839">
        <v>26.2</v>
      </c>
      <c r="M1839">
        <v>42.1</v>
      </c>
      <c r="N1839">
        <v>68.3</v>
      </c>
      <c r="Q1839" s="1">
        <v>43472</v>
      </c>
      <c r="R1839" t="s">
        <v>7</v>
      </c>
      <c r="S1839">
        <v>151</v>
      </c>
      <c r="T1839">
        <v>2.9</v>
      </c>
      <c r="U1839">
        <v>5.7</v>
      </c>
      <c r="V1839">
        <v>8.6</v>
      </c>
      <c r="Y1839" s="1">
        <v>43472</v>
      </c>
      <c r="Z1839" t="s">
        <v>8</v>
      </c>
      <c r="AA1839">
        <v>157</v>
      </c>
      <c r="AB1839">
        <v>2.8</v>
      </c>
      <c r="AC1839">
        <v>1</v>
      </c>
      <c r="AD1839">
        <v>3.8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25">
      <c r="A1840" s="1">
        <v>43473</v>
      </c>
      <c r="B1840" t="s">
        <v>6</v>
      </c>
      <c r="C1840">
        <v>101</v>
      </c>
      <c r="D1840">
        <v>582.1</v>
      </c>
      <c r="E1840">
        <v>412.8</v>
      </c>
      <c r="F1840">
        <v>994.9</v>
      </c>
      <c r="I1840" s="1">
        <v>43473</v>
      </c>
      <c r="J1840" t="s">
        <v>6</v>
      </c>
      <c r="K1840">
        <v>107</v>
      </c>
      <c r="L1840">
        <v>26.1</v>
      </c>
      <c r="M1840">
        <v>42.2</v>
      </c>
      <c r="N1840">
        <v>68.3</v>
      </c>
      <c r="Q1840" s="1">
        <v>43473</v>
      </c>
      <c r="R1840" t="s">
        <v>7</v>
      </c>
      <c r="S1840">
        <v>151</v>
      </c>
      <c r="T1840">
        <v>2.9</v>
      </c>
      <c r="U1840">
        <v>5.7</v>
      </c>
      <c r="V1840">
        <v>8.6</v>
      </c>
      <c r="Y1840" s="1">
        <v>43473</v>
      </c>
      <c r="Z1840" t="s">
        <v>8</v>
      </c>
      <c r="AA1840">
        <v>157</v>
      </c>
      <c r="AB1840">
        <v>2.8</v>
      </c>
      <c r="AC1840">
        <v>1</v>
      </c>
      <c r="AD1840">
        <v>3.8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25">
      <c r="A1841" s="1">
        <v>43474</v>
      </c>
      <c r="B1841" t="s">
        <v>6</v>
      </c>
      <c r="C1841">
        <v>101</v>
      </c>
      <c r="D1841">
        <v>581.29999999999995</v>
      </c>
      <c r="E1841">
        <v>413.4</v>
      </c>
      <c r="F1841">
        <v>994.7</v>
      </c>
      <c r="I1841" s="1">
        <v>43474</v>
      </c>
      <c r="J1841" t="s">
        <v>6</v>
      </c>
      <c r="K1841">
        <v>107</v>
      </c>
      <c r="L1841">
        <v>26.2</v>
      </c>
      <c r="M1841">
        <v>42.2</v>
      </c>
      <c r="N1841">
        <v>68.400000000000006</v>
      </c>
      <c r="Q1841" s="1">
        <v>43474</v>
      </c>
      <c r="R1841" t="s">
        <v>7</v>
      </c>
      <c r="S1841">
        <v>151</v>
      </c>
      <c r="T1841">
        <v>2.9</v>
      </c>
      <c r="U1841">
        <v>5.7</v>
      </c>
      <c r="V1841">
        <v>8.6</v>
      </c>
      <c r="Y1841" s="1">
        <v>43474</v>
      </c>
      <c r="Z1841" t="s">
        <v>8</v>
      </c>
      <c r="AA1841">
        <v>157</v>
      </c>
      <c r="AB1841">
        <v>2.8</v>
      </c>
      <c r="AC1841">
        <v>1</v>
      </c>
      <c r="AD1841">
        <v>3.8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25">
      <c r="A1842" s="1">
        <v>43475</v>
      </c>
      <c r="B1842" t="s">
        <v>6</v>
      </c>
      <c r="C1842">
        <v>101</v>
      </c>
      <c r="D1842">
        <v>581.4</v>
      </c>
      <c r="E1842">
        <v>413.4</v>
      </c>
      <c r="F1842">
        <v>994.8</v>
      </c>
      <c r="I1842" s="1">
        <v>43475</v>
      </c>
      <c r="J1842" t="s">
        <v>6</v>
      </c>
      <c r="K1842">
        <v>107</v>
      </c>
      <c r="L1842">
        <v>26.2</v>
      </c>
      <c r="M1842">
        <v>42.2</v>
      </c>
      <c r="N1842">
        <v>68.400000000000006</v>
      </c>
      <c r="Q1842" s="1">
        <v>43475</v>
      </c>
      <c r="R1842" t="s">
        <v>7</v>
      </c>
      <c r="S1842">
        <v>151</v>
      </c>
      <c r="T1842">
        <v>2.9</v>
      </c>
      <c r="U1842">
        <v>5.7</v>
      </c>
      <c r="V1842">
        <v>8.6</v>
      </c>
      <c r="Y1842" s="1">
        <v>43475</v>
      </c>
      <c r="Z1842" t="s">
        <v>8</v>
      </c>
      <c r="AA1842">
        <v>157</v>
      </c>
      <c r="AB1842">
        <v>2.8</v>
      </c>
      <c r="AC1842">
        <v>1</v>
      </c>
      <c r="AD1842">
        <v>3.8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25">
      <c r="A1843" s="1">
        <v>43476</v>
      </c>
      <c r="B1843" t="s">
        <v>6</v>
      </c>
      <c r="C1843">
        <v>101</v>
      </c>
      <c r="D1843">
        <v>581.4</v>
      </c>
      <c r="E1843">
        <v>413.4</v>
      </c>
      <c r="F1843">
        <v>994.8</v>
      </c>
      <c r="I1843" s="1">
        <v>43476</v>
      </c>
      <c r="J1843" t="s">
        <v>6</v>
      </c>
      <c r="K1843">
        <v>107</v>
      </c>
      <c r="L1843">
        <v>26.2</v>
      </c>
      <c r="M1843">
        <v>42.2</v>
      </c>
      <c r="N1843">
        <v>68.400000000000006</v>
      </c>
      <c r="Q1843" s="1">
        <v>43476</v>
      </c>
      <c r="R1843" t="s">
        <v>7</v>
      </c>
      <c r="S1843">
        <v>151</v>
      </c>
      <c r="T1843">
        <v>2.9</v>
      </c>
      <c r="U1843">
        <v>5.7</v>
      </c>
      <c r="V1843">
        <v>8.6</v>
      </c>
      <c r="Y1843" s="1">
        <v>43476</v>
      </c>
      <c r="Z1843" t="s">
        <v>8</v>
      </c>
      <c r="AA1843">
        <v>157</v>
      </c>
      <c r="AB1843">
        <v>2.8</v>
      </c>
      <c r="AC1843">
        <v>1</v>
      </c>
      <c r="AD1843">
        <v>3.8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8</v>
      </c>
      <c r="BY1843">
        <v>0.4</v>
      </c>
      <c r="BZ1843">
        <v>4.2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25">
      <c r="A1844" s="1">
        <v>43477</v>
      </c>
      <c r="B1844" t="s">
        <v>6</v>
      </c>
      <c r="C1844">
        <v>101</v>
      </c>
      <c r="D1844">
        <v>581.4</v>
      </c>
      <c r="E1844">
        <v>413.5</v>
      </c>
      <c r="F1844">
        <v>994.9</v>
      </c>
      <c r="I1844" s="1">
        <v>43477</v>
      </c>
      <c r="J1844" t="s">
        <v>6</v>
      </c>
      <c r="K1844">
        <v>107</v>
      </c>
      <c r="L1844">
        <v>26.2</v>
      </c>
      <c r="M1844">
        <v>42.2</v>
      </c>
      <c r="N1844">
        <v>68.400000000000006</v>
      </c>
      <c r="Q1844" s="1">
        <v>43477</v>
      </c>
      <c r="R1844" t="s">
        <v>7</v>
      </c>
      <c r="S1844">
        <v>151</v>
      </c>
      <c r="T1844">
        <v>2.9</v>
      </c>
      <c r="U1844">
        <v>5.7</v>
      </c>
      <c r="V1844">
        <v>8.6</v>
      </c>
      <c r="Y1844" s="1">
        <v>43477</v>
      </c>
      <c r="Z1844" t="s">
        <v>8</v>
      </c>
      <c r="AA1844">
        <v>157</v>
      </c>
      <c r="AB1844">
        <v>2.8</v>
      </c>
      <c r="AC1844">
        <v>1</v>
      </c>
      <c r="AD1844">
        <v>3.8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8</v>
      </c>
      <c r="BY1844">
        <v>0.4</v>
      </c>
      <c r="BZ1844">
        <v>4.2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25">
      <c r="A1845" s="1">
        <v>43478</v>
      </c>
      <c r="B1845" t="s">
        <v>6</v>
      </c>
      <c r="C1845">
        <v>101</v>
      </c>
      <c r="D1845">
        <v>581.4</v>
      </c>
      <c r="E1845">
        <v>413.5</v>
      </c>
      <c r="F1845">
        <v>994.9</v>
      </c>
      <c r="I1845" s="1">
        <v>43478</v>
      </c>
      <c r="J1845" t="s">
        <v>6</v>
      </c>
      <c r="K1845">
        <v>107</v>
      </c>
      <c r="L1845">
        <v>26.2</v>
      </c>
      <c r="M1845">
        <v>42.2</v>
      </c>
      <c r="N1845">
        <v>68.400000000000006</v>
      </c>
      <c r="Q1845" s="1">
        <v>43478</v>
      </c>
      <c r="R1845" t="s">
        <v>7</v>
      </c>
      <c r="S1845">
        <v>151</v>
      </c>
      <c r="T1845">
        <v>2.9</v>
      </c>
      <c r="U1845">
        <v>5.7</v>
      </c>
      <c r="V1845">
        <v>8.6</v>
      </c>
      <c r="Y1845" s="1">
        <v>43478</v>
      </c>
      <c r="Z1845" t="s">
        <v>8</v>
      </c>
      <c r="AA1845">
        <v>157</v>
      </c>
      <c r="AB1845">
        <v>2.8</v>
      </c>
      <c r="AC1845">
        <v>1</v>
      </c>
      <c r="AD1845">
        <v>3.8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8</v>
      </c>
      <c r="BY1845">
        <v>0.4</v>
      </c>
      <c r="BZ1845">
        <v>4.2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25">
      <c r="A1846" s="1">
        <v>43479</v>
      </c>
      <c r="B1846" t="s">
        <v>6</v>
      </c>
      <c r="C1846">
        <v>101</v>
      </c>
      <c r="D1846">
        <v>581</v>
      </c>
      <c r="E1846">
        <v>413.9</v>
      </c>
      <c r="F1846">
        <v>994.9</v>
      </c>
      <c r="I1846" s="1">
        <v>43479</v>
      </c>
      <c r="J1846" t="s">
        <v>6</v>
      </c>
      <c r="K1846">
        <v>107</v>
      </c>
      <c r="L1846">
        <v>26.2</v>
      </c>
      <c r="M1846">
        <v>42.1</v>
      </c>
      <c r="N1846">
        <v>68.3</v>
      </c>
      <c r="Q1846" s="1">
        <v>43479</v>
      </c>
      <c r="R1846" t="s">
        <v>7</v>
      </c>
      <c r="S1846">
        <v>151</v>
      </c>
      <c r="T1846">
        <v>2.9</v>
      </c>
      <c r="U1846">
        <v>5.7</v>
      </c>
      <c r="V1846">
        <v>8.6</v>
      </c>
      <c r="Y1846" s="1">
        <v>43479</v>
      </c>
      <c r="Z1846" t="s">
        <v>8</v>
      </c>
      <c r="AA1846">
        <v>157</v>
      </c>
      <c r="AB1846">
        <v>2.8</v>
      </c>
      <c r="AC1846">
        <v>1</v>
      </c>
      <c r="AD1846">
        <v>3.8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25">
      <c r="A1847" s="1">
        <v>43480</v>
      </c>
      <c r="B1847" t="s">
        <v>6</v>
      </c>
      <c r="C1847">
        <v>101</v>
      </c>
      <c r="D1847">
        <v>580.9</v>
      </c>
      <c r="E1847">
        <v>414.1</v>
      </c>
      <c r="F1847">
        <v>995</v>
      </c>
      <c r="I1847" s="1">
        <v>43480</v>
      </c>
      <c r="J1847" t="s">
        <v>6</v>
      </c>
      <c r="K1847">
        <v>107</v>
      </c>
      <c r="L1847">
        <v>26.2</v>
      </c>
      <c r="M1847">
        <v>42.1</v>
      </c>
      <c r="N1847">
        <v>68.3</v>
      </c>
      <c r="Q1847" s="1">
        <v>43480</v>
      </c>
      <c r="R1847" t="s">
        <v>7</v>
      </c>
      <c r="S1847">
        <v>151</v>
      </c>
      <c r="T1847">
        <v>2.9</v>
      </c>
      <c r="U1847">
        <v>5.7</v>
      </c>
      <c r="V1847">
        <v>8.6</v>
      </c>
      <c r="Y1847" s="1">
        <v>43480</v>
      </c>
      <c r="Z1847" t="s">
        <v>8</v>
      </c>
      <c r="AA1847">
        <v>157</v>
      </c>
      <c r="AB1847">
        <v>2.8</v>
      </c>
      <c r="AC1847">
        <v>1</v>
      </c>
      <c r="AD1847">
        <v>3.8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25">
      <c r="A1848" s="1">
        <v>43481</v>
      </c>
      <c r="B1848" t="s">
        <v>6</v>
      </c>
      <c r="C1848">
        <v>101</v>
      </c>
      <c r="D1848">
        <v>580.70000000000005</v>
      </c>
      <c r="E1848">
        <v>414.4</v>
      </c>
      <c r="F1848">
        <v>995.1</v>
      </c>
      <c r="I1848" s="1">
        <v>43481</v>
      </c>
      <c r="J1848" t="s">
        <v>6</v>
      </c>
      <c r="K1848">
        <v>107</v>
      </c>
      <c r="L1848">
        <v>26.2</v>
      </c>
      <c r="M1848">
        <v>42.1</v>
      </c>
      <c r="N1848">
        <v>68.3</v>
      </c>
      <c r="Q1848" s="1">
        <v>43481</v>
      </c>
      <c r="R1848" t="s">
        <v>7</v>
      </c>
      <c r="S1848">
        <v>151</v>
      </c>
      <c r="T1848">
        <v>2.9</v>
      </c>
      <c r="U1848">
        <v>5.7</v>
      </c>
      <c r="V1848">
        <v>8.6</v>
      </c>
      <c r="Y1848" s="1">
        <v>43481</v>
      </c>
      <c r="Z1848" t="s">
        <v>8</v>
      </c>
      <c r="AA1848">
        <v>157</v>
      </c>
      <c r="AB1848">
        <v>2.8</v>
      </c>
      <c r="AC1848">
        <v>1</v>
      </c>
      <c r="AD1848">
        <v>3.8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25">
      <c r="A1849" s="1">
        <v>43482</v>
      </c>
      <c r="B1849" t="s">
        <v>6</v>
      </c>
      <c r="C1849">
        <v>101</v>
      </c>
      <c r="D1849">
        <v>580.9</v>
      </c>
      <c r="E1849">
        <v>414.3</v>
      </c>
      <c r="F1849">
        <v>995.2</v>
      </c>
      <c r="I1849" s="1">
        <v>43482</v>
      </c>
      <c r="J1849" t="s">
        <v>6</v>
      </c>
      <c r="K1849">
        <v>107</v>
      </c>
      <c r="L1849">
        <v>26.2</v>
      </c>
      <c r="M1849">
        <v>42.1</v>
      </c>
      <c r="N1849">
        <v>68.3</v>
      </c>
      <c r="Q1849" s="1">
        <v>43482</v>
      </c>
      <c r="R1849" t="s">
        <v>7</v>
      </c>
      <c r="S1849">
        <v>151</v>
      </c>
      <c r="T1849">
        <v>2.9</v>
      </c>
      <c r="U1849">
        <v>5.7</v>
      </c>
      <c r="V1849">
        <v>8.6</v>
      </c>
      <c r="Y1849" s="1">
        <v>43482</v>
      </c>
      <c r="Z1849" t="s">
        <v>8</v>
      </c>
      <c r="AA1849">
        <v>157</v>
      </c>
      <c r="AB1849">
        <v>2.8</v>
      </c>
      <c r="AC1849">
        <v>1</v>
      </c>
      <c r="AD1849">
        <v>3.8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25">
      <c r="A1850" s="1">
        <v>43483</v>
      </c>
      <c r="B1850" t="s">
        <v>6</v>
      </c>
      <c r="C1850">
        <v>101</v>
      </c>
      <c r="D1850">
        <v>580.5</v>
      </c>
      <c r="E1850">
        <v>414.7</v>
      </c>
      <c r="F1850">
        <v>995.2</v>
      </c>
      <c r="I1850" s="1">
        <v>43483</v>
      </c>
      <c r="J1850" t="s">
        <v>6</v>
      </c>
      <c r="K1850">
        <v>107</v>
      </c>
      <c r="L1850">
        <v>26.1</v>
      </c>
      <c r="M1850">
        <v>42.1</v>
      </c>
      <c r="N1850">
        <v>68.2</v>
      </c>
      <c r="Q1850" s="1">
        <v>43483</v>
      </c>
      <c r="R1850" t="s">
        <v>7</v>
      </c>
      <c r="S1850">
        <v>151</v>
      </c>
      <c r="T1850">
        <v>2.9</v>
      </c>
      <c r="U1850">
        <v>5.7</v>
      </c>
      <c r="V1850">
        <v>8.6</v>
      </c>
      <c r="Y1850" s="1">
        <v>43483</v>
      </c>
      <c r="Z1850" t="s">
        <v>8</v>
      </c>
      <c r="AA1850">
        <v>157</v>
      </c>
      <c r="AB1850">
        <v>2.8</v>
      </c>
      <c r="AC1850">
        <v>1</v>
      </c>
      <c r="AD1850">
        <v>3.8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25">
      <c r="A1851" s="1">
        <v>43484</v>
      </c>
      <c r="B1851" t="s">
        <v>6</v>
      </c>
      <c r="C1851">
        <v>101</v>
      </c>
      <c r="D1851">
        <v>580.29999999999995</v>
      </c>
      <c r="E1851">
        <v>414.7</v>
      </c>
      <c r="F1851">
        <v>995</v>
      </c>
      <c r="I1851" s="1">
        <v>43484</v>
      </c>
      <c r="J1851" t="s">
        <v>6</v>
      </c>
      <c r="K1851">
        <v>107</v>
      </c>
      <c r="L1851">
        <v>26.1</v>
      </c>
      <c r="M1851">
        <v>42.1</v>
      </c>
      <c r="N1851">
        <v>68.2</v>
      </c>
      <c r="Q1851" s="1">
        <v>43484</v>
      </c>
      <c r="R1851" t="s">
        <v>7</v>
      </c>
      <c r="S1851">
        <v>151</v>
      </c>
      <c r="T1851">
        <v>2.9</v>
      </c>
      <c r="U1851">
        <v>5.7</v>
      </c>
      <c r="V1851">
        <v>8.6</v>
      </c>
      <c r="Y1851" s="1">
        <v>43484</v>
      </c>
      <c r="Z1851" t="s">
        <v>8</v>
      </c>
      <c r="AA1851">
        <v>157</v>
      </c>
      <c r="AB1851">
        <v>2.8</v>
      </c>
      <c r="AC1851">
        <v>1</v>
      </c>
      <c r="AD1851">
        <v>3.8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25">
      <c r="A1852" s="1">
        <v>43485</v>
      </c>
      <c r="B1852" t="s">
        <v>6</v>
      </c>
      <c r="C1852">
        <v>101</v>
      </c>
      <c r="D1852">
        <v>580.29999999999995</v>
      </c>
      <c r="E1852">
        <v>414.7</v>
      </c>
      <c r="F1852">
        <v>995</v>
      </c>
      <c r="I1852" s="1">
        <v>43485</v>
      </c>
      <c r="J1852" t="s">
        <v>6</v>
      </c>
      <c r="K1852">
        <v>107</v>
      </c>
      <c r="L1852">
        <v>26.1</v>
      </c>
      <c r="M1852">
        <v>42.1</v>
      </c>
      <c r="N1852">
        <v>68.2</v>
      </c>
      <c r="Q1852" s="1">
        <v>43485</v>
      </c>
      <c r="R1852" t="s">
        <v>7</v>
      </c>
      <c r="S1852">
        <v>151</v>
      </c>
      <c r="T1852">
        <v>2.9</v>
      </c>
      <c r="U1852">
        <v>5.7</v>
      </c>
      <c r="V1852">
        <v>8.6</v>
      </c>
      <c r="Y1852" s="1">
        <v>43485</v>
      </c>
      <c r="Z1852" t="s">
        <v>8</v>
      </c>
      <c r="AA1852">
        <v>157</v>
      </c>
      <c r="AB1852">
        <v>2.8</v>
      </c>
      <c r="AC1852">
        <v>1</v>
      </c>
      <c r="AD1852">
        <v>3.8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25">
      <c r="A1853" s="1">
        <v>43486</v>
      </c>
      <c r="B1853" t="s">
        <v>6</v>
      </c>
      <c r="C1853">
        <v>101</v>
      </c>
      <c r="D1853">
        <v>580.29999999999995</v>
      </c>
      <c r="E1853">
        <v>414.7</v>
      </c>
      <c r="F1853">
        <v>995</v>
      </c>
      <c r="I1853" s="1">
        <v>43486</v>
      </c>
      <c r="J1853" t="s">
        <v>6</v>
      </c>
      <c r="K1853">
        <v>107</v>
      </c>
      <c r="L1853">
        <v>26.1</v>
      </c>
      <c r="M1853">
        <v>42.1</v>
      </c>
      <c r="N1853">
        <v>68.2</v>
      </c>
      <c r="Q1853" s="1">
        <v>43486</v>
      </c>
      <c r="R1853" t="s">
        <v>7</v>
      </c>
      <c r="S1853">
        <v>151</v>
      </c>
      <c r="T1853">
        <v>2.9</v>
      </c>
      <c r="U1853">
        <v>5.7</v>
      </c>
      <c r="V1853">
        <v>8.6</v>
      </c>
      <c r="Y1853" s="1">
        <v>43486</v>
      </c>
      <c r="Z1853" t="s">
        <v>8</v>
      </c>
      <c r="AA1853">
        <v>157</v>
      </c>
      <c r="AB1853">
        <v>2.8</v>
      </c>
      <c r="AC1853">
        <v>1</v>
      </c>
      <c r="AD1853">
        <v>3.8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25">
      <c r="A1854" s="1">
        <v>43487</v>
      </c>
      <c r="B1854" t="s">
        <v>6</v>
      </c>
      <c r="C1854">
        <v>101</v>
      </c>
      <c r="D1854">
        <v>580.4</v>
      </c>
      <c r="E1854">
        <v>414.7</v>
      </c>
      <c r="F1854">
        <v>995.1</v>
      </c>
      <c r="I1854" s="1">
        <v>43487</v>
      </c>
      <c r="J1854" t="s">
        <v>6</v>
      </c>
      <c r="K1854">
        <v>107</v>
      </c>
      <c r="L1854">
        <v>26.1</v>
      </c>
      <c r="M1854">
        <v>42.1</v>
      </c>
      <c r="N1854">
        <v>68.2</v>
      </c>
      <c r="Q1854" s="1">
        <v>43487</v>
      </c>
      <c r="R1854" t="s">
        <v>7</v>
      </c>
      <c r="S1854">
        <v>151</v>
      </c>
      <c r="T1854">
        <v>2.9</v>
      </c>
      <c r="U1854">
        <v>5.7</v>
      </c>
      <c r="V1854">
        <v>8.6</v>
      </c>
      <c r="Y1854" s="1">
        <v>43487</v>
      </c>
      <c r="Z1854" t="s">
        <v>8</v>
      </c>
      <c r="AA1854">
        <v>157</v>
      </c>
      <c r="AB1854">
        <v>2.8</v>
      </c>
      <c r="AC1854">
        <v>1</v>
      </c>
      <c r="AD1854">
        <v>3.8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25">
      <c r="A1855" s="1">
        <v>43488</v>
      </c>
      <c r="B1855" t="s">
        <v>6</v>
      </c>
      <c r="C1855">
        <v>101</v>
      </c>
      <c r="D1855">
        <v>580.4</v>
      </c>
      <c r="E1855">
        <v>414.6</v>
      </c>
      <c r="F1855">
        <v>995</v>
      </c>
      <c r="I1855" s="1">
        <v>43488</v>
      </c>
      <c r="J1855" t="s">
        <v>6</v>
      </c>
      <c r="K1855">
        <v>107</v>
      </c>
      <c r="L1855">
        <v>26.1</v>
      </c>
      <c r="M1855">
        <v>42.1</v>
      </c>
      <c r="N1855">
        <v>68.2</v>
      </c>
      <c r="Q1855" s="1">
        <v>43488</v>
      </c>
      <c r="R1855" t="s">
        <v>7</v>
      </c>
      <c r="S1855">
        <v>151</v>
      </c>
      <c r="T1855">
        <v>2.9</v>
      </c>
      <c r="U1855">
        <v>5.7</v>
      </c>
      <c r="V1855">
        <v>8.6</v>
      </c>
      <c r="Y1855" s="1">
        <v>43488</v>
      </c>
      <c r="Z1855" t="s">
        <v>8</v>
      </c>
      <c r="AA1855">
        <v>157</v>
      </c>
      <c r="AB1855">
        <v>2.8</v>
      </c>
      <c r="AC1855">
        <v>1</v>
      </c>
      <c r="AD1855">
        <v>3.8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25">
      <c r="A1856" s="1">
        <v>43489</v>
      </c>
      <c r="B1856" t="s">
        <v>6</v>
      </c>
      <c r="C1856">
        <v>101</v>
      </c>
      <c r="D1856">
        <v>580.29999999999995</v>
      </c>
      <c r="E1856">
        <v>414.6</v>
      </c>
      <c r="F1856">
        <v>994.9</v>
      </c>
      <c r="I1856" s="1">
        <v>43489</v>
      </c>
      <c r="J1856" t="s">
        <v>6</v>
      </c>
      <c r="K1856">
        <v>107</v>
      </c>
      <c r="L1856">
        <v>26.1</v>
      </c>
      <c r="M1856">
        <v>42.1</v>
      </c>
      <c r="N1856">
        <v>68.2</v>
      </c>
      <c r="Q1856" s="1">
        <v>43489</v>
      </c>
      <c r="R1856" t="s">
        <v>7</v>
      </c>
      <c r="S1856">
        <v>151</v>
      </c>
      <c r="T1856">
        <v>2.9</v>
      </c>
      <c r="U1856">
        <v>5.7</v>
      </c>
      <c r="V1856">
        <v>8.6</v>
      </c>
      <c r="Y1856" s="1">
        <v>43489</v>
      </c>
      <c r="Z1856" t="s">
        <v>8</v>
      </c>
      <c r="AA1856">
        <v>157</v>
      </c>
      <c r="AB1856">
        <v>2.8</v>
      </c>
      <c r="AC1856">
        <v>1</v>
      </c>
      <c r="AD1856">
        <v>3.8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25">
      <c r="A1857" s="1">
        <v>43490</v>
      </c>
      <c r="B1857" t="s">
        <v>6</v>
      </c>
      <c r="C1857">
        <v>101</v>
      </c>
      <c r="D1857">
        <v>580.1</v>
      </c>
      <c r="E1857">
        <v>414.9</v>
      </c>
      <c r="F1857">
        <v>995</v>
      </c>
      <c r="I1857" s="1">
        <v>43490</v>
      </c>
      <c r="J1857" t="s">
        <v>6</v>
      </c>
      <c r="K1857">
        <v>107</v>
      </c>
      <c r="L1857">
        <v>26.2</v>
      </c>
      <c r="M1857">
        <v>42.1</v>
      </c>
      <c r="N1857">
        <v>68.3</v>
      </c>
      <c r="Q1857" s="1">
        <v>43490</v>
      </c>
      <c r="R1857" t="s">
        <v>7</v>
      </c>
      <c r="S1857">
        <v>151</v>
      </c>
      <c r="T1857">
        <v>2.9</v>
      </c>
      <c r="U1857">
        <v>5.7</v>
      </c>
      <c r="V1857">
        <v>8.6</v>
      </c>
      <c r="Y1857" s="1">
        <v>43490</v>
      </c>
      <c r="Z1857" t="s">
        <v>8</v>
      </c>
      <c r="AA1857">
        <v>157</v>
      </c>
      <c r="AB1857">
        <v>2.8</v>
      </c>
      <c r="AC1857">
        <v>1</v>
      </c>
      <c r="AD1857">
        <v>3.8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25">
      <c r="A1858" s="1">
        <v>43491</v>
      </c>
      <c r="B1858" t="s">
        <v>6</v>
      </c>
      <c r="C1858">
        <v>101</v>
      </c>
      <c r="D1858">
        <v>580.1</v>
      </c>
      <c r="E1858">
        <v>414.9</v>
      </c>
      <c r="F1858">
        <v>995</v>
      </c>
      <c r="I1858" s="1">
        <v>43491</v>
      </c>
      <c r="J1858" t="s">
        <v>6</v>
      </c>
      <c r="K1858">
        <v>107</v>
      </c>
      <c r="L1858">
        <v>26.1</v>
      </c>
      <c r="M1858">
        <v>42.1</v>
      </c>
      <c r="N1858">
        <v>68.2</v>
      </c>
      <c r="Q1858" s="1">
        <v>43491</v>
      </c>
      <c r="R1858" t="s">
        <v>7</v>
      </c>
      <c r="S1858">
        <v>151</v>
      </c>
      <c r="T1858">
        <v>2.9</v>
      </c>
      <c r="U1858">
        <v>5.7</v>
      </c>
      <c r="V1858">
        <v>8.6</v>
      </c>
      <c r="Y1858" s="1">
        <v>43491</v>
      </c>
      <c r="Z1858" t="s">
        <v>8</v>
      </c>
      <c r="AA1858">
        <v>157</v>
      </c>
      <c r="AB1858">
        <v>2.8</v>
      </c>
      <c r="AC1858">
        <v>1</v>
      </c>
      <c r="AD1858">
        <v>3.8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25">
      <c r="A1859" s="1">
        <v>43492</v>
      </c>
      <c r="B1859" t="s">
        <v>6</v>
      </c>
      <c r="C1859">
        <v>101</v>
      </c>
      <c r="D1859">
        <v>580.1</v>
      </c>
      <c r="E1859">
        <v>414.9</v>
      </c>
      <c r="F1859">
        <v>995</v>
      </c>
      <c r="I1859" s="1">
        <v>43492</v>
      </c>
      <c r="J1859" t="s">
        <v>6</v>
      </c>
      <c r="K1859">
        <v>107</v>
      </c>
      <c r="L1859">
        <v>26.1</v>
      </c>
      <c r="M1859">
        <v>42.1</v>
      </c>
      <c r="N1859">
        <v>68.2</v>
      </c>
      <c r="Q1859" s="1">
        <v>43492</v>
      </c>
      <c r="R1859" t="s">
        <v>7</v>
      </c>
      <c r="S1859">
        <v>151</v>
      </c>
      <c r="T1859">
        <v>2.9</v>
      </c>
      <c r="U1859">
        <v>5.7</v>
      </c>
      <c r="V1859">
        <v>8.6</v>
      </c>
      <c r="Y1859" s="1">
        <v>43492</v>
      </c>
      <c r="Z1859" t="s">
        <v>8</v>
      </c>
      <c r="AA1859">
        <v>157</v>
      </c>
      <c r="AB1859">
        <v>2.8</v>
      </c>
      <c r="AC1859">
        <v>1</v>
      </c>
      <c r="AD1859">
        <v>3.8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25">
      <c r="A1860" s="1">
        <v>43493</v>
      </c>
      <c r="B1860" t="s">
        <v>6</v>
      </c>
      <c r="C1860">
        <v>101</v>
      </c>
      <c r="D1860">
        <v>580.4</v>
      </c>
      <c r="E1860">
        <v>414.5</v>
      </c>
      <c r="F1860">
        <v>994.9</v>
      </c>
      <c r="I1860" s="1">
        <v>43493</v>
      </c>
      <c r="J1860" t="s">
        <v>6</v>
      </c>
      <c r="K1860">
        <v>107</v>
      </c>
      <c r="L1860">
        <v>26.1</v>
      </c>
      <c r="M1860">
        <v>42.1</v>
      </c>
      <c r="N1860">
        <v>68.2</v>
      </c>
      <c r="Q1860" s="1">
        <v>43493</v>
      </c>
      <c r="R1860" t="s">
        <v>7</v>
      </c>
      <c r="S1860">
        <v>151</v>
      </c>
      <c r="T1860">
        <v>2.9</v>
      </c>
      <c r="U1860">
        <v>5.7</v>
      </c>
      <c r="V1860">
        <v>8.6</v>
      </c>
      <c r="Y1860" s="1">
        <v>43493</v>
      </c>
      <c r="Z1860" t="s">
        <v>8</v>
      </c>
      <c r="AA1860">
        <v>157</v>
      </c>
      <c r="AB1860">
        <v>2.8</v>
      </c>
      <c r="AC1860">
        <v>1</v>
      </c>
      <c r="AD1860">
        <v>3.8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25">
      <c r="A1861" s="1">
        <v>43494</v>
      </c>
      <c r="B1861" t="s">
        <v>6</v>
      </c>
      <c r="C1861">
        <v>101</v>
      </c>
      <c r="D1861">
        <v>580.20000000000005</v>
      </c>
      <c r="E1861">
        <v>414.8</v>
      </c>
      <c r="F1861">
        <v>995</v>
      </c>
      <c r="I1861" s="1">
        <v>43494</v>
      </c>
      <c r="J1861" t="s">
        <v>6</v>
      </c>
      <c r="K1861">
        <v>107</v>
      </c>
      <c r="L1861">
        <v>26.1</v>
      </c>
      <c r="M1861">
        <v>42.1</v>
      </c>
      <c r="N1861">
        <v>68.2</v>
      </c>
      <c r="Q1861" s="1">
        <v>43494</v>
      </c>
      <c r="R1861" t="s">
        <v>7</v>
      </c>
      <c r="S1861">
        <v>151</v>
      </c>
      <c r="T1861">
        <v>2.9</v>
      </c>
      <c r="U1861">
        <v>5.7</v>
      </c>
      <c r="V1861">
        <v>8.6</v>
      </c>
      <c r="Y1861" s="1">
        <v>43494</v>
      </c>
      <c r="Z1861" t="s">
        <v>8</v>
      </c>
      <c r="AA1861">
        <v>157</v>
      </c>
      <c r="AB1861">
        <v>2.8</v>
      </c>
      <c r="AC1861">
        <v>1</v>
      </c>
      <c r="AD1861">
        <v>3.8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25">
      <c r="A1862" s="1">
        <v>43495</v>
      </c>
      <c r="B1862" t="s">
        <v>6</v>
      </c>
      <c r="C1862">
        <v>101</v>
      </c>
      <c r="D1862">
        <v>580.20000000000005</v>
      </c>
      <c r="E1862">
        <v>414.9</v>
      </c>
      <c r="F1862">
        <v>995.1</v>
      </c>
      <c r="I1862" s="1">
        <v>43495</v>
      </c>
      <c r="J1862" t="s">
        <v>6</v>
      </c>
      <c r="K1862">
        <v>107</v>
      </c>
      <c r="L1862">
        <v>26.1</v>
      </c>
      <c r="M1862">
        <v>42.1</v>
      </c>
      <c r="N1862">
        <v>68.2</v>
      </c>
      <c r="Q1862" s="1">
        <v>43495</v>
      </c>
      <c r="R1862" t="s">
        <v>7</v>
      </c>
      <c r="S1862">
        <v>151</v>
      </c>
      <c r="T1862">
        <v>2.9</v>
      </c>
      <c r="U1862">
        <v>5.7</v>
      </c>
      <c r="V1862">
        <v>8.6</v>
      </c>
      <c r="Y1862" s="1">
        <v>43495</v>
      </c>
      <c r="Z1862" t="s">
        <v>8</v>
      </c>
      <c r="AA1862">
        <v>157</v>
      </c>
      <c r="AB1862">
        <v>2.8</v>
      </c>
      <c r="AC1862">
        <v>1</v>
      </c>
      <c r="AD1862">
        <v>3.8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25">
      <c r="A1863" s="1">
        <v>43496</v>
      </c>
      <c r="B1863" t="s">
        <v>6</v>
      </c>
      <c r="C1863">
        <v>101</v>
      </c>
      <c r="D1863">
        <v>580</v>
      </c>
      <c r="E1863">
        <v>415.1</v>
      </c>
      <c r="F1863">
        <v>995.1</v>
      </c>
      <c r="I1863" s="1">
        <v>43496</v>
      </c>
      <c r="J1863" t="s">
        <v>6</v>
      </c>
      <c r="K1863">
        <v>107</v>
      </c>
      <c r="L1863">
        <v>26.1</v>
      </c>
      <c r="M1863">
        <v>42.2</v>
      </c>
      <c r="N1863">
        <v>68.3</v>
      </c>
      <c r="Q1863" s="1">
        <v>43496</v>
      </c>
      <c r="R1863" t="s">
        <v>7</v>
      </c>
      <c r="S1863">
        <v>151</v>
      </c>
      <c r="T1863">
        <v>2.9</v>
      </c>
      <c r="U1863">
        <v>5.7</v>
      </c>
      <c r="V1863">
        <v>8.6</v>
      </c>
      <c r="Y1863" s="1">
        <v>43496</v>
      </c>
      <c r="Z1863" t="s">
        <v>8</v>
      </c>
      <c r="AA1863">
        <v>157</v>
      </c>
      <c r="AB1863">
        <v>2.8</v>
      </c>
      <c r="AC1863">
        <v>1</v>
      </c>
      <c r="AD1863">
        <v>3.8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25">
      <c r="A1864" s="1">
        <v>43497</v>
      </c>
      <c r="B1864" t="s">
        <v>6</v>
      </c>
      <c r="C1864">
        <v>101</v>
      </c>
      <c r="D1864">
        <v>580.1</v>
      </c>
      <c r="E1864">
        <v>415</v>
      </c>
      <c r="F1864">
        <v>995.1</v>
      </c>
      <c r="I1864" s="1">
        <v>43497</v>
      </c>
      <c r="J1864" t="s">
        <v>6</v>
      </c>
      <c r="K1864">
        <v>107</v>
      </c>
      <c r="L1864">
        <v>26.1</v>
      </c>
      <c r="M1864">
        <v>42.1</v>
      </c>
      <c r="N1864">
        <v>68.2</v>
      </c>
      <c r="Q1864" s="1">
        <v>43497</v>
      </c>
      <c r="R1864" t="s">
        <v>7</v>
      </c>
      <c r="S1864">
        <v>151</v>
      </c>
      <c r="T1864">
        <v>2.9</v>
      </c>
      <c r="U1864">
        <v>5.7</v>
      </c>
      <c r="V1864">
        <v>8.6</v>
      </c>
      <c r="Y1864" s="1">
        <v>43497</v>
      </c>
      <c r="Z1864" t="s">
        <v>8</v>
      </c>
      <c r="AA1864">
        <v>157</v>
      </c>
      <c r="AB1864">
        <v>2.8</v>
      </c>
      <c r="AC1864">
        <v>1</v>
      </c>
      <c r="AD1864">
        <v>3.8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25">
      <c r="A1865" s="1">
        <v>43498</v>
      </c>
      <c r="B1865" t="s">
        <v>6</v>
      </c>
      <c r="C1865">
        <v>101</v>
      </c>
      <c r="D1865">
        <v>579.79999999999995</v>
      </c>
      <c r="E1865">
        <v>415.3</v>
      </c>
      <c r="F1865">
        <v>995.1</v>
      </c>
      <c r="I1865" s="1">
        <v>43498</v>
      </c>
      <c r="J1865" t="s">
        <v>6</v>
      </c>
      <c r="K1865">
        <v>107</v>
      </c>
      <c r="L1865">
        <v>26.1</v>
      </c>
      <c r="M1865">
        <v>42.1</v>
      </c>
      <c r="N1865">
        <v>68.2</v>
      </c>
      <c r="Q1865" s="1">
        <v>43498</v>
      </c>
      <c r="R1865" t="s">
        <v>7</v>
      </c>
      <c r="S1865">
        <v>151</v>
      </c>
      <c r="T1865">
        <v>2.9</v>
      </c>
      <c r="U1865">
        <v>5.7</v>
      </c>
      <c r="V1865">
        <v>8.6</v>
      </c>
      <c r="Y1865" s="1">
        <v>43498</v>
      </c>
      <c r="Z1865" t="s">
        <v>8</v>
      </c>
      <c r="AA1865">
        <v>157</v>
      </c>
      <c r="AB1865">
        <v>2.8</v>
      </c>
      <c r="AC1865">
        <v>1</v>
      </c>
      <c r="AD1865">
        <v>3.8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25">
      <c r="A1866" s="1">
        <v>43499</v>
      </c>
      <c r="B1866" t="s">
        <v>6</v>
      </c>
      <c r="C1866">
        <v>101</v>
      </c>
      <c r="D1866">
        <v>579.79999999999995</v>
      </c>
      <c r="E1866">
        <v>415.3</v>
      </c>
      <c r="F1866">
        <v>995.1</v>
      </c>
      <c r="I1866" s="1">
        <v>43499</v>
      </c>
      <c r="J1866" t="s">
        <v>6</v>
      </c>
      <c r="K1866">
        <v>107</v>
      </c>
      <c r="L1866">
        <v>26.1</v>
      </c>
      <c r="M1866">
        <v>42.1</v>
      </c>
      <c r="N1866">
        <v>68.2</v>
      </c>
      <c r="Q1866" s="1">
        <v>43499</v>
      </c>
      <c r="R1866" t="s">
        <v>7</v>
      </c>
      <c r="S1866">
        <v>151</v>
      </c>
      <c r="T1866">
        <v>2.9</v>
      </c>
      <c r="U1866">
        <v>5.7</v>
      </c>
      <c r="V1866">
        <v>8.6</v>
      </c>
      <c r="Y1866" s="1">
        <v>43499</v>
      </c>
      <c r="Z1866" t="s">
        <v>8</v>
      </c>
      <c r="AA1866">
        <v>157</v>
      </c>
      <c r="AB1866">
        <v>2.8</v>
      </c>
      <c r="AC1866">
        <v>1</v>
      </c>
      <c r="AD1866">
        <v>3.8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25">
      <c r="A1867" s="1">
        <v>43500</v>
      </c>
      <c r="B1867" t="s">
        <v>6</v>
      </c>
      <c r="C1867">
        <v>101</v>
      </c>
      <c r="D1867">
        <v>579.79999999999995</v>
      </c>
      <c r="E1867">
        <v>415.2</v>
      </c>
      <c r="F1867">
        <v>995</v>
      </c>
      <c r="I1867" s="1">
        <v>43500</v>
      </c>
      <c r="J1867" t="s">
        <v>6</v>
      </c>
      <c r="K1867">
        <v>107</v>
      </c>
      <c r="L1867">
        <v>26.1</v>
      </c>
      <c r="M1867">
        <v>42.1</v>
      </c>
      <c r="N1867">
        <v>68.2</v>
      </c>
      <c r="Q1867" s="1">
        <v>43500</v>
      </c>
      <c r="R1867" t="s">
        <v>7</v>
      </c>
      <c r="S1867">
        <v>151</v>
      </c>
      <c r="T1867">
        <v>2.9</v>
      </c>
      <c r="U1867">
        <v>5.7</v>
      </c>
      <c r="V1867">
        <v>8.6</v>
      </c>
      <c r="Y1867" s="1">
        <v>43500</v>
      </c>
      <c r="Z1867" t="s">
        <v>8</v>
      </c>
      <c r="AA1867">
        <v>157</v>
      </c>
      <c r="AB1867">
        <v>2.8</v>
      </c>
      <c r="AC1867">
        <v>1</v>
      </c>
      <c r="AD1867">
        <v>3.8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25">
      <c r="A1868" s="1">
        <v>43501</v>
      </c>
      <c r="B1868" t="s">
        <v>6</v>
      </c>
      <c r="C1868">
        <v>101</v>
      </c>
      <c r="D1868">
        <v>579.4</v>
      </c>
      <c r="E1868">
        <v>416</v>
      </c>
      <c r="F1868">
        <v>995.4</v>
      </c>
      <c r="I1868" s="1">
        <v>43501</v>
      </c>
      <c r="J1868" t="s">
        <v>6</v>
      </c>
      <c r="K1868">
        <v>107</v>
      </c>
      <c r="L1868">
        <v>26.1</v>
      </c>
      <c r="M1868">
        <v>42.2</v>
      </c>
      <c r="N1868">
        <v>68.3</v>
      </c>
      <c r="Q1868" s="1">
        <v>43501</v>
      </c>
      <c r="R1868" t="s">
        <v>7</v>
      </c>
      <c r="S1868">
        <v>151</v>
      </c>
      <c r="T1868">
        <v>2.9</v>
      </c>
      <c r="U1868">
        <v>5.7</v>
      </c>
      <c r="V1868">
        <v>8.6</v>
      </c>
      <c r="Y1868" s="1">
        <v>43501</v>
      </c>
      <c r="Z1868" t="s">
        <v>8</v>
      </c>
      <c r="AA1868">
        <v>157</v>
      </c>
      <c r="AB1868">
        <v>2.8</v>
      </c>
      <c r="AC1868">
        <v>1</v>
      </c>
      <c r="AD1868">
        <v>3.8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25">
      <c r="A1869" s="1">
        <v>43502</v>
      </c>
      <c r="B1869" t="s">
        <v>6</v>
      </c>
      <c r="C1869">
        <v>101</v>
      </c>
      <c r="D1869">
        <v>579.29999999999995</v>
      </c>
      <c r="E1869">
        <v>416.1</v>
      </c>
      <c r="F1869">
        <v>995.4</v>
      </c>
      <c r="I1869" s="1">
        <v>43502</v>
      </c>
      <c r="J1869" t="s">
        <v>6</v>
      </c>
      <c r="K1869">
        <v>107</v>
      </c>
      <c r="L1869">
        <v>26.1</v>
      </c>
      <c r="M1869">
        <v>42.2</v>
      </c>
      <c r="N1869">
        <v>68.3</v>
      </c>
      <c r="Q1869" s="1">
        <v>43502</v>
      </c>
      <c r="R1869" t="s">
        <v>7</v>
      </c>
      <c r="S1869">
        <v>151</v>
      </c>
      <c r="T1869">
        <v>2.9</v>
      </c>
      <c r="U1869">
        <v>5.7</v>
      </c>
      <c r="V1869">
        <v>8.6</v>
      </c>
      <c r="Y1869" s="1">
        <v>43502</v>
      </c>
      <c r="Z1869" t="s">
        <v>8</v>
      </c>
      <c r="AA1869">
        <v>157</v>
      </c>
      <c r="AB1869">
        <v>2.8</v>
      </c>
      <c r="AC1869">
        <v>1</v>
      </c>
      <c r="AD1869">
        <v>3.8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25">
      <c r="A1870" s="1">
        <v>43503</v>
      </c>
      <c r="B1870" t="s">
        <v>6</v>
      </c>
      <c r="C1870">
        <v>101</v>
      </c>
      <c r="D1870">
        <v>579.4</v>
      </c>
      <c r="E1870">
        <v>416</v>
      </c>
      <c r="F1870">
        <v>995.4</v>
      </c>
      <c r="I1870" s="1">
        <v>43503</v>
      </c>
      <c r="J1870" t="s">
        <v>6</v>
      </c>
      <c r="K1870">
        <v>107</v>
      </c>
      <c r="L1870">
        <v>26.1</v>
      </c>
      <c r="M1870">
        <v>42.2</v>
      </c>
      <c r="N1870">
        <v>68.3</v>
      </c>
      <c r="Q1870" s="1">
        <v>43503</v>
      </c>
      <c r="R1870" t="s">
        <v>7</v>
      </c>
      <c r="S1870">
        <v>151</v>
      </c>
      <c r="T1870">
        <v>2.9</v>
      </c>
      <c r="U1870">
        <v>5.7</v>
      </c>
      <c r="V1870">
        <v>8.6</v>
      </c>
      <c r="Y1870" s="1">
        <v>43503</v>
      </c>
      <c r="Z1870" t="s">
        <v>8</v>
      </c>
      <c r="AA1870">
        <v>157</v>
      </c>
      <c r="AB1870">
        <v>2.8</v>
      </c>
      <c r="AC1870">
        <v>1</v>
      </c>
      <c r="AD1870">
        <v>3.8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25">
      <c r="A1871" s="1">
        <v>43504</v>
      </c>
      <c r="B1871" t="s">
        <v>6</v>
      </c>
      <c r="C1871">
        <v>101</v>
      </c>
      <c r="D1871">
        <v>579.29999999999995</v>
      </c>
      <c r="E1871">
        <v>416.1</v>
      </c>
      <c r="F1871">
        <v>995.4</v>
      </c>
      <c r="I1871" s="1">
        <v>43504</v>
      </c>
      <c r="J1871" t="s">
        <v>6</v>
      </c>
      <c r="K1871">
        <v>107</v>
      </c>
      <c r="L1871">
        <v>26.1</v>
      </c>
      <c r="M1871">
        <v>42.2</v>
      </c>
      <c r="N1871">
        <v>68.3</v>
      </c>
      <c r="Q1871" s="1">
        <v>43504</v>
      </c>
      <c r="R1871" t="s">
        <v>7</v>
      </c>
      <c r="S1871">
        <v>151</v>
      </c>
      <c r="T1871">
        <v>2.9</v>
      </c>
      <c r="U1871">
        <v>5.7</v>
      </c>
      <c r="V1871">
        <v>8.6</v>
      </c>
      <c r="Y1871" s="1">
        <v>43504</v>
      </c>
      <c r="Z1871" t="s">
        <v>8</v>
      </c>
      <c r="AA1871">
        <v>157</v>
      </c>
      <c r="AB1871">
        <v>2.8</v>
      </c>
      <c r="AC1871">
        <v>1</v>
      </c>
      <c r="AD1871">
        <v>3.8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25">
      <c r="A1872" s="1">
        <v>43505</v>
      </c>
      <c r="B1872" t="s">
        <v>6</v>
      </c>
      <c r="C1872">
        <v>101</v>
      </c>
      <c r="D1872">
        <v>579.29999999999995</v>
      </c>
      <c r="E1872">
        <v>416.1</v>
      </c>
      <c r="F1872">
        <v>995.4</v>
      </c>
      <c r="I1872" s="1">
        <v>43505</v>
      </c>
      <c r="J1872" t="s">
        <v>6</v>
      </c>
      <c r="K1872">
        <v>107</v>
      </c>
      <c r="L1872">
        <v>26.1</v>
      </c>
      <c r="M1872">
        <v>42.2</v>
      </c>
      <c r="N1872">
        <v>68.3</v>
      </c>
      <c r="Q1872" s="1">
        <v>43505</v>
      </c>
      <c r="R1872" t="s">
        <v>7</v>
      </c>
      <c r="S1872">
        <v>151</v>
      </c>
      <c r="T1872">
        <v>2.9</v>
      </c>
      <c r="U1872">
        <v>5.7</v>
      </c>
      <c r="V1872">
        <v>8.6</v>
      </c>
      <c r="Y1872" s="1">
        <v>43505</v>
      </c>
      <c r="Z1872" t="s">
        <v>8</v>
      </c>
      <c r="AA1872">
        <v>157</v>
      </c>
      <c r="AB1872">
        <v>2.8</v>
      </c>
      <c r="AC1872">
        <v>1</v>
      </c>
      <c r="AD1872">
        <v>3.8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25">
      <c r="A1873" s="1">
        <v>43506</v>
      </c>
      <c r="B1873" t="s">
        <v>6</v>
      </c>
      <c r="C1873">
        <v>101</v>
      </c>
      <c r="D1873">
        <v>579.29999999999995</v>
      </c>
      <c r="E1873">
        <v>416.1</v>
      </c>
      <c r="F1873">
        <v>995.4</v>
      </c>
      <c r="I1873" s="1">
        <v>43506</v>
      </c>
      <c r="J1873" t="s">
        <v>6</v>
      </c>
      <c r="K1873">
        <v>107</v>
      </c>
      <c r="L1873">
        <v>26.1</v>
      </c>
      <c r="M1873">
        <v>42.2</v>
      </c>
      <c r="N1873">
        <v>68.3</v>
      </c>
      <c r="Q1873" s="1">
        <v>43506</v>
      </c>
      <c r="R1873" t="s">
        <v>7</v>
      </c>
      <c r="S1873">
        <v>151</v>
      </c>
      <c r="T1873">
        <v>2.9</v>
      </c>
      <c r="U1873">
        <v>5.7</v>
      </c>
      <c r="V1873">
        <v>8.6</v>
      </c>
      <c r="Y1873" s="1">
        <v>43506</v>
      </c>
      <c r="Z1873" t="s">
        <v>8</v>
      </c>
      <c r="AA1873">
        <v>157</v>
      </c>
      <c r="AB1873">
        <v>2.8</v>
      </c>
      <c r="AC1873">
        <v>1</v>
      </c>
      <c r="AD1873">
        <v>3.8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25">
      <c r="A1874" s="1">
        <v>43507</v>
      </c>
      <c r="B1874" t="s">
        <v>6</v>
      </c>
      <c r="C1874">
        <v>101</v>
      </c>
      <c r="D1874">
        <v>580.6</v>
      </c>
      <c r="E1874">
        <v>414.9</v>
      </c>
      <c r="F1874">
        <v>995.5</v>
      </c>
      <c r="I1874" s="1">
        <v>43507</v>
      </c>
      <c r="J1874" t="s">
        <v>6</v>
      </c>
      <c r="K1874">
        <v>107</v>
      </c>
      <c r="L1874">
        <v>26.1</v>
      </c>
      <c r="M1874">
        <v>42.2</v>
      </c>
      <c r="N1874">
        <v>68.3</v>
      </c>
      <c r="Q1874" s="1">
        <v>43507</v>
      </c>
      <c r="R1874" t="s">
        <v>7</v>
      </c>
      <c r="S1874">
        <v>151</v>
      </c>
      <c r="T1874">
        <v>2.9</v>
      </c>
      <c r="U1874">
        <v>5.7</v>
      </c>
      <c r="V1874">
        <v>8.6</v>
      </c>
      <c r="Y1874" s="1">
        <v>43507</v>
      </c>
      <c r="Z1874" t="s">
        <v>8</v>
      </c>
      <c r="AA1874">
        <v>157</v>
      </c>
      <c r="AB1874">
        <v>2.8</v>
      </c>
      <c r="AC1874">
        <v>1</v>
      </c>
      <c r="AD1874">
        <v>3.8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25">
      <c r="A1875" s="1">
        <v>43508</v>
      </c>
      <c r="B1875" t="s">
        <v>6</v>
      </c>
      <c r="C1875">
        <v>101</v>
      </c>
      <c r="D1875">
        <v>580.5</v>
      </c>
      <c r="E1875">
        <v>415</v>
      </c>
      <c r="F1875">
        <v>995.5</v>
      </c>
      <c r="I1875" s="1">
        <v>43508</v>
      </c>
      <c r="J1875" t="s">
        <v>6</v>
      </c>
      <c r="K1875">
        <v>107</v>
      </c>
      <c r="L1875">
        <v>26.1</v>
      </c>
      <c r="M1875">
        <v>42.2</v>
      </c>
      <c r="N1875">
        <v>68.3</v>
      </c>
      <c r="Q1875" s="1">
        <v>43508</v>
      </c>
      <c r="R1875" t="s">
        <v>7</v>
      </c>
      <c r="S1875">
        <v>151</v>
      </c>
      <c r="T1875">
        <v>2.9</v>
      </c>
      <c r="U1875">
        <v>5.7</v>
      </c>
      <c r="V1875">
        <v>8.6</v>
      </c>
      <c r="Y1875" s="1">
        <v>43508</v>
      </c>
      <c r="Z1875" t="s">
        <v>8</v>
      </c>
      <c r="AA1875">
        <v>157</v>
      </c>
      <c r="AB1875">
        <v>2.8</v>
      </c>
      <c r="AC1875">
        <v>1</v>
      </c>
      <c r="AD1875">
        <v>3.8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25">
      <c r="A1876" s="1">
        <v>43509</v>
      </c>
      <c r="B1876" t="s">
        <v>6</v>
      </c>
      <c r="C1876">
        <v>101</v>
      </c>
      <c r="D1876">
        <v>580.29999999999995</v>
      </c>
      <c r="E1876">
        <v>415.3</v>
      </c>
      <c r="F1876">
        <v>995.6</v>
      </c>
      <c r="I1876" s="1">
        <v>43509</v>
      </c>
      <c r="J1876" t="s">
        <v>6</v>
      </c>
      <c r="K1876">
        <v>107</v>
      </c>
      <c r="L1876">
        <v>26.1</v>
      </c>
      <c r="M1876">
        <v>42.2</v>
      </c>
      <c r="N1876">
        <v>68.3</v>
      </c>
      <c r="Q1876" s="1">
        <v>43509</v>
      </c>
      <c r="R1876" t="s">
        <v>7</v>
      </c>
      <c r="S1876">
        <v>151</v>
      </c>
      <c r="T1876">
        <v>2.9</v>
      </c>
      <c r="U1876">
        <v>5.7</v>
      </c>
      <c r="V1876">
        <v>8.6</v>
      </c>
      <c r="Y1876" s="1">
        <v>43509</v>
      </c>
      <c r="Z1876" t="s">
        <v>8</v>
      </c>
      <c r="AA1876">
        <v>157</v>
      </c>
      <c r="AB1876">
        <v>2.8</v>
      </c>
      <c r="AC1876">
        <v>1</v>
      </c>
      <c r="AD1876">
        <v>3.8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25">
      <c r="A1877" s="1">
        <v>43510</v>
      </c>
      <c r="B1877" t="s">
        <v>6</v>
      </c>
      <c r="C1877">
        <v>101</v>
      </c>
      <c r="D1877">
        <v>580.4</v>
      </c>
      <c r="E1877">
        <v>415.2</v>
      </c>
      <c r="F1877">
        <v>995.6</v>
      </c>
      <c r="I1877" s="1">
        <v>43510</v>
      </c>
      <c r="J1877" t="s">
        <v>6</v>
      </c>
      <c r="K1877">
        <v>107</v>
      </c>
      <c r="L1877">
        <v>26.1</v>
      </c>
      <c r="M1877">
        <v>42.2</v>
      </c>
      <c r="N1877">
        <v>68.3</v>
      </c>
      <c r="Q1877" s="1">
        <v>43510</v>
      </c>
      <c r="R1877" t="s">
        <v>7</v>
      </c>
      <c r="S1877">
        <v>151</v>
      </c>
      <c r="T1877">
        <v>2.9</v>
      </c>
      <c r="U1877">
        <v>5.7</v>
      </c>
      <c r="V1877">
        <v>8.6</v>
      </c>
      <c r="Y1877" s="1">
        <v>43510</v>
      </c>
      <c r="Z1877" t="s">
        <v>8</v>
      </c>
      <c r="AA1877">
        <v>157</v>
      </c>
      <c r="AB1877">
        <v>2.8</v>
      </c>
      <c r="AC1877">
        <v>1</v>
      </c>
      <c r="AD1877">
        <v>3.8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25">
      <c r="A1878" s="1">
        <v>43511</v>
      </c>
      <c r="B1878" t="s">
        <v>6</v>
      </c>
      <c r="C1878">
        <v>101</v>
      </c>
      <c r="D1878">
        <v>580.6</v>
      </c>
      <c r="E1878">
        <v>414.9</v>
      </c>
      <c r="F1878">
        <v>995.5</v>
      </c>
      <c r="I1878" s="1">
        <v>43511</v>
      </c>
      <c r="J1878" t="s">
        <v>6</v>
      </c>
      <c r="K1878">
        <v>107</v>
      </c>
      <c r="L1878">
        <v>26.1</v>
      </c>
      <c r="M1878">
        <v>42.2</v>
      </c>
      <c r="N1878">
        <v>68.3</v>
      </c>
      <c r="Q1878" s="1">
        <v>43511</v>
      </c>
      <c r="R1878" t="s">
        <v>7</v>
      </c>
      <c r="S1878">
        <v>151</v>
      </c>
      <c r="T1878">
        <v>2.9</v>
      </c>
      <c r="U1878">
        <v>5.7</v>
      </c>
      <c r="V1878">
        <v>8.6</v>
      </c>
      <c r="Y1878" s="1">
        <v>43511</v>
      </c>
      <c r="Z1878" t="s">
        <v>8</v>
      </c>
      <c r="AA1878">
        <v>157</v>
      </c>
      <c r="AB1878">
        <v>2.8</v>
      </c>
      <c r="AC1878">
        <v>1</v>
      </c>
      <c r="AD1878">
        <v>3.8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25">
      <c r="A1879" s="1">
        <v>43512</v>
      </c>
      <c r="B1879" t="s">
        <v>6</v>
      </c>
      <c r="C1879">
        <v>101</v>
      </c>
      <c r="D1879">
        <v>580.6</v>
      </c>
      <c r="E1879">
        <v>415</v>
      </c>
      <c r="F1879">
        <v>995.6</v>
      </c>
      <c r="I1879" s="1">
        <v>43512</v>
      </c>
      <c r="J1879" t="s">
        <v>6</v>
      </c>
      <c r="K1879">
        <v>107</v>
      </c>
      <c r="L1879">
        <v>26.1</v>
      </c>
      <c r="M1879">
        <v>42.2</v>
      </c>
      <c r="N1879">
        <v>68.3</v>
      </c>
      <c r="Q1879" s="1">
        <v>43512</v>
      </c>
      <c r="R1879" t="s">
        <v>7</v>
      </c>
      <c r="S1879">
        <v>151</v>
      </c>
      <c r="T1879">
        <v>2.9</v>
      </c>
      <c r="U1879">
        <v>5.7</v>
      </c>
      <c r="V1879">
        <v>8.6</v>
      </c>
      <c r="Y1879" s="1">
        <v>43512</v>
      </c>
      <c r="Z1879" t="s">
        <v>8</v>
      </c>
      <c r="AA1879">
        <v>157</v>
      </c>
      <c r="AB1879">
        <v>2.8</v>
      </c>
      <c r="AC1879">
        <v>1</v>
      </c>
      <c r="AD1879">
        <v>3.8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25">
      <c r="A1880" s="1">
        <v>43513</v>
      </c>
      <c r="B1880" t="s">
        <v>6</v>
      </c>
      <c r="C1880">
        <v>101</v>
      </c>
      <c r="D1880">
        <v>580.6</v>
      </c>
      <c r="E1880">
        <v>415</v>
      </c>
      <c r="F1880">
        <v>995.6</v>
      </c>
      <c r="I1880" s="1">
        <v>43513</v>
      </c>
      <c r="J1880" t="s">
        <v>6</v>
      </c>
      <c r="K1880">
        <v>107</v>
      </c>
      <c r="L1880">
        <v>26.1</v>
      </c>
      <c r="M1880">
        <v>42.2</v>
      </c>
      <c r="N1880">
        <v>68.3</v>
      </c>
      <c r="Q1880" s="1">
        <v>43513</v>
      </c>
      <c r="R1880" t="s">
        <v>7</v>
      </c>
      <c r="S1880">
        <v>151</v>
      </c>
      <c r="T1880">
        <v>2.9</v>
      </c>
      <c r="U1880">
        <v>5.7</v>
      </c>
      <c r="V1880">
        <v>8.6</v>
      </c>
      <c r="Y1880" s="1">
        <v>43513</v>
      </c>
      <c r="Z1880" t="s">
        <v>8</v>
      </c>
      <c r="AA1880">
        <v>157</v>
      </c>
      <c r="AB1880">
        <v>2.8</v>
      </c>
      <c r="AC1880">
        <v>1</v>
      </c>
      <c r="AD1880">
        <v>3.8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25">
      <c r="A1881" s="1">
        <v>43514</v>
      </c>
      <c r="B1881" t="s">
        <v>6</v>
      </c>
      <c r="C1881">
        <v>101</v>
      </c>
      <c r="D1881">
        <v>580.5</v>
      </c>
      <c r="E1881">
        <v>415.1</v>
      </c>
      <c r="F1881">
        <v>995.6</v>
      </c>
      <c r="I1881" s="1">
        <v>43514</v>
      </c>
      <c r="J1881" t="s">
        <v>6</v>
      </c>
      <c r="K1881">
        <v>107</v>
      </c>
      <c r="L1881">
        <v>26.1</v>
      </c>
      <c r="M1881">
        <v>42.2</v>
      </c>
      <c r="N1881">
        <v>68.3</v>
      </c>
      <c r="Q1881" s="1">
        <v>43514</v>
      </c>
      <c r="R1881" t="s">
        <v>7</v>
      </c>
      <c r="S1881">
        <v>151</v>
      </c>
      <c r="T1881">
        <v>2.9</v>
      </c>
      <c r="U1881">
        <v>5.7</v>
      </c>
      <c r="V1881">
        <v>8.6</v>
      </c>
      <c r="Y1881" s="1">
        <v>43514</v>
      </c>
      <c r="Z1881" t="s">
        <v>8</v>
      </c>
      <c r="AA1881">
        <v>157</v>
      </c>
      <c r="AB1881">
        <v>2.8</v>
      </c>
      <c r="AC1881">
        <v>1</v>
      </c>
      <c r="AD1881">
        <v>3.8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25">
      <c r="A1882" s="1">
        <v>43515</v>
      </c>
      <c r="B1882" t="s">
        <v>6</v>
      </c>
      <c r="C1882">
        <v>101</v>
      </c>
      <c r="D1882">
        <v>580.4</v>
      </c>
      <c r="E1882">
        <v>415.2</v>
      </c>
      <c r="F1882">
        <v>995.6</v>
      </c>
      <c r="I1882" s="1">
        <v>43515</v>
      </c>
      <c r="J1882" t="s">
        <v>6</v>
      </c>
      <c r="K1882">
        <v>107</v>
      </c>
      <c r="L1882">
        <v>26.1</v>
      </c>
      <c r="M1882">
        <v>42.3</v>
      </c>
      <c r="N1882">
        <v>68.400000000000006</v>
      </c>
      <c r="Q1882" s="1">
        <v>43515</v>
      </c>
      <c r="R1882" t="s">
        <v>7</v>
      </c>
      <c r="S1882">
        <v>151</v>
      </c>
      <c r="T1882">
        <v>2.9</v>
      </c>
      <c r="U1882">
        <v>5.7</v>
      </c>
      <c r="V1882">
        <v>8.6</v>
      </c>
      <c r="Y1882" s="1">
        <v>43515</v>
      </c>
      <c r="Z1882" t="s">
        <v>8</v>
      </c>
      <c r="AA1882">
        <v>157</v>
      </c>
      <c r="AB1882">
        <v>2.8</v>
      </c>
      <c r="AC1882">
        <v>1</v>
      </c>
      <c r="AD1882">
        <v>3.8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25">
      <c r="A1883" s="1">
        <v>43516</v>
      </c>
      <c r="B1883" t="s">
        <v>6</v>
      </c>
      <c r="C1883">
        <v>101</v>
      </c>
      <c r="D1883">
        <v>580.1</v>
      </c>
      <c r="E1883">
        <v>415.5</v>
      </c>
      <c r="F1883">
        <v>995.6</v>
      </c>
      <c r="I1883" s="1">
        <v>43516</v>
      </c>
      <c r="J1883" t="s">
        <v>6</v>
      </c>
      <c r="K1883">
        <v>107</v>
      </c>
      <c r="L1883">
        <v>26</v>
      </c>
      <c r="M1883">
        <v>42.3</v>
      </c>
      <c r="N1883">
        <v>68.3</v>
      </c>
      <c r="Q1883" s="1">
        <v>43516</v>
      </c>
      <c r="R1883" t="s">
        <v>7</v>
      </c>
      <c r="S1883">
        <v>151</v>
      </c>
      <c r="T1883">
        <v>2.9</v>
      </c>
      <c r="U1883">
        <v>5.7</v>
      </c>
      <c r="V1883">
        <v>8.6</v>
      </c>
      <c r="Y1883" s="1">
        <v>43516</v>
      </c>
      <c r="Z1883" t="s">
        <v>8</v>
      </c>
      <c r="AA1883">
        <v>157</v>
      </c>
      <c r="AB1883">
        <v>2.8</v>
      </c>
      <c r="AC1883">
        <v>1</v>
      </c>
      <c r="AD1883">
        <v>3.8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25">
      <c r="A1884" s="1">
        <v>43517</v>
      </c>
      <c r="B1884" t="s">
        <v>6</v>
      </c>
      <c r="C1884">
        <v>101</v>
      </c>
      <c r="D1884">
        <v>580.1</v>
      </c>
      <c r="E1884">
        <v>415.5</v>
      </c>
      <c r="F1884">
        <v>995.6</v>
      </c>
      <c r="I1884" s="1">
        <v>43517</v>
      </c>
      <c r="J1884" t="s">
        <v>6</v>
      </c>
      <c r="K1884">
        <v>107</v>
      </c>
      <c r="L1884">
        <v>26</v>
      </c>
      <c r="M1884">
        <v>42.3</v>
      </c>
      <c r="N1884">
        <v>68.3</v>
      </c>
      <c r="Q1884" s="1">
        <v>43517</v>
      </c>
      <c r="R1884" t="s">
        <v>7</v>
      </c>
      <c r="S1884">
        <v>151</v>
      </c>
      <c r="T1884">
        <v>2.9</v>
      </c>
      <c r="U1884">
        <v>5.7</v>
      </c>
      <c r="V1884">
        <v>8.6</v>
      </c>
      <c r="Y1884" s="1">
        <v>43517</v>
      </c>
      <c r="Z1884" t="s">
        <v>8</v>
      </c>
      <c r="AA1884">
        <v>157</v>
      </c>
      <c r="AB1884">
        <v>2.8</v>
      </c>
      <c r="AC1884">
        <v>1</v>
      </c>
      <c r="AD1884">
        <v>3.8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25">
      <c r="A1885" s="1">
        <v>43518</v>
      </c>
      <c r="B1885" t="s">
        <v>6</v>
      </c>
      <c r="C1885">
        <v>101</v>
      </c>
      <c r="D1885">
        <v>580.20000000000005</v>
      </c>
      <c r="E1885">
        <v>415.4</v>
      </c>
      <c r="F1885">
        <v>995.6</v>
      </c>
      <c r="I1885" s="1">
        <v>43518</v>
      </c>
      <c r="J1885" t="s">
        <v>6</v>
      </c>
      <c r="K1885">
        <v>107</v>
      </c>
      <c r="L1885">
        <v>26</v>
      </c>
      <c r="M1885">
        <v>42.3</v>
      </c>
      <c r="N1885">
        <v>68.3</v>
      </c>
      <c r="Q1885" s="1">
        <v>43518</v>
      </c>
      <c r="R1885" t="s">
        <v>7</v>
      </c>
      <c r="S1885">
        <v>151</v>
      </c>
      <c r="T1885">
        <v>2.9</v>
      </c>
      <c r="U1885">
        <v>5.7</v>
      </c>
      <c r="V1885">
        <v>8.6</v>
      </c>
      <c r="Y1885" s="1">
        <v>43518</v>
      </c>
      <c r="Z1885" t="s">
        <v>8</v>
      </c>
      <c r="AA1885">
        <v>157</v>
      </c>
      <c r="AB1885">
        <v>2.8</v>
      </c>
      <c r="AC1885">
        <v>1</v>
      </c>
      <c r="AD1885">
        <v>3.8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25">
      <c r="A1886" s="1">
        <v>43519</v>
      </c>
      <c r="B1886" t="s">
        <v>6</v>
      </c>
      <c r="C1886">
        <v>101</v>
      </c>
      <c r="D1886">
        <v>580</v>
      </c>
      <c r="E1886">
        <v>415.7</v>
      </c>
      <c r="F1886">
        <v>995.7</v>
      </c>
      <c r="I1886" s="1">
        <v>43519</v>
      </c>
      <c r="J1886" t="s">
        <v>6</v>
      </c>
      <c r="K1886">
        <v>107</v>
      </c>
      <c r="L1886">
        <v>26</v>
      </c>
      <c r="M1886">
        <v>42.3</v>
      </c>
      <c r="N1886">
        <v>68.3</v>
      </c>
      <c r="Q1886" s="1">
        <v>43519</v>
      </c>
      <c r="R1886" t="s">
        <v>7</v>
      </c>
      <c r="S1886">
        <v>151</v>
      </c>
      <c r="T1886">
        <v>2.9</v>
      </c>
      <c r="U1886">
        <v>5.7</v>
      </c>
      <c r="V1886">
        <v>8.6</v>
      </c>
      <c r="Y1886" s="1">
        <v>43519</v>
      </c>
      <c r="Z1886" t="s">
        <v>8</v>
      </c>
      <c r="AA1886">
        <v>157</v>
      </c>
      <c r="AB1886">
        <v>2.8</v>
      </c>
      <c r="AC1886">
        <v>1</v>
      </c>
      <c r="AD1886">
        <v>3.8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25">
      <c r="A1887" s="1">
        <v>43520</v>
      </c>
      <c r="B1887" t="s">
        <v>6</v>
      </c>
      <c r="C1887">
        <v>101</v>
      </c>
      <c r="D1887">
        <v>580</v>
      </c>
      <c r="E1887">
        <v>415.7</v>
      </c>
      <c r="F1887">
        <v>995.7</v>
      </c>
      <c r="I1887" s="1">
        <v>43520</v>
      </c>
      <c r="J1887" t="s">
        <v>6</v>
      </c>
      <c r="K1887">
        <v>107</v>
      </c>
      <c r="L1887">
        <v>26</v>
      </c>
      <c r="M1887">
        <v>42.3</v>
      </c>
      <c r="N1887">
        <v>68.3</v>
      </c>
      <c r="Q1887" s="1">
        <v>43520</v>
      </c>
      <c r="R1887" t="s">
        <v>7</v>
      </c>
      <c r="S1887">
        <v>151</v>
      </c>
      <c r="T1887">
        <v>2.9</v>
      </c>
      <c r="U1887">
        <v>5.7</v>
      </c>
      <c r="V1887">
        <v>8.6</v>
      </c>
      <c r="Y1887" s="1">
        <v>43520</v>
      </c>
      <c r="Z1887" t="s">
        <v>8</v>
      </c>
      <c r="AA1887">
        <v>157</v>
      </c>
      <c r="AB1887">
        <v>2.8</v>
      </c>
      <c r="AC1887">
        <v>1</v>
      </c>
      <c r="AD1887">
        <v>3.8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25">
      <c r="A1888" s="1">
        <v>43521</v>
      </c>
      <c r="B1888" t="s">
        <v>6</v>
      </c>
      <c r="C1888">
        <v>101</v>
      </c>
      <c r="D1888">
        <v>579.79999999999995</v>
      </c>
      <c r="E1888">
        <v>415.9</v>
      </c>
      <c r="F1888">
        <v>995.7</v>
      </c>
      <c r="I1888" s="1">
        <v>43521</v>
      </c>
      <c r="J1888" t="s">
        <v>6</v>
      </c>
      <c r="K1888">
        <v>107</v>
      </c>
      <c r="L1888">
        <v>26</v>
      </c>
      <c r="M1888">
        <v>42.3</v>
      </c>
      <c r="N1888">
        <v>68.3</v>
      </c>
      <c r="Q1888" s="1">
        <v>43521</v>
      </c>
      <c r="R1888" t="s">
        <v>7</v>
      </c>
      <c r="S1888">
        <v>151</v>
      </c>
      <c r="T1888">
        <v>2.9</v>
      </c>
      <c r="U1888">
        <v>5.7</v>
      </c>
      <c r="V1888">
        <v>8.6</v>
      </c>
      <c r="Y1888" s="1">
        <v>43521</v>
      </c>
      <c r="Z1888" t="s">
        <v>8</v>
      </c>
      <c r="AA1888">
        <v>157</v>
      </c>
      <c r="AB1888">
        <v>2.8</v>
      </c>
      <c r="AC1888">
        <v>1</v>
      </c>
      <c r="AD1888">
        <v>3.8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25">
      <c r="A1889" s="1">
        <v>43522</v>
      </c>
      <c r="B1889" t="s">
        <v>6</v>
      </c>
      <c r="C1889">
        <v>101</v>
      </c>
      <c r="D1889">
        <v>579.5</v>
      </c>
      <c r="E1889">
        <v>416.2</v>
      </c>
      <c r="F1889">
        <v>995.7</v>
      </c>
      <c r="I1889" s="1">
        <v>43522</v>
      </c>
      <c r="J1889" t="s">
        <v>6</v>
      </c>
      <c r="K1889">
        <v>107</v>
      </c>
      <c r="L1889">
        <v>26</v>
      </c>
      <c r="M1889">
        <v>42.3</v>
      </c>
      <c r="N1889">
        <v>68.3</v>
      </c>
      <c r="Q1889" s="1">
        <v>43522</v>
      </c>
      <c r="R1889" t="s">
        <v>7</v>
      </c>
      <c r="S1889">
        <v>151</v>
      </c>
      <c r="T1889">
        <v>2.9</v>
      </c>
      <c r="U1889">
        <v>5.7</v>
      </c>
      <c r="V1889">
        <v>8.6</v>
      </c>
      <c r="Y1889" s="1">
        <v>43522</v>
      </c>
      <c r="Z1889" t="s">
        <v>8</v>
      </c>
      <c r="AA1889">
        <v>157</v>
      </c>
      <c r="AB1889">
        <v>2.8</v>
      </c>
      <c r="AC1889">
        <v>1</v>
      </c>
      <c r="AD1889">
        <v>3.8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25">
      <c r="A1890" s="1">
        <v>43523</v>
      </c>
      <c r="B1890" t="s">
        <v>6</v>
      </c>
      <c r="C1890">
        <v>101</v>
      </c>
      <c r="D1890">
        <v>579.1</v>
      </c>
      <c r="E1890">
        <v>416.6</v>
      </c>
      <c r="F1890">
        <v>995.7</v>
      </c>
      <c r="I1890" s="1">
        <v>43523</v>
      </c>
      <c r="J1890" t="s">
        <v>6</v>
      </c>
      <c r="K1890">
        <v>107</v>
      </c>
      <c r="L1890">
        <v>26</v>
      </c>
      <c r="M1890">
        <v>42.3</v>
      </c>
      <c r="N1890">
        <v>68.3</v>
      </c>
      <c r="Q1890" s="1">
        <v>43523</v>
      </c>
      <c r="R1890" t="s">
        <v>7</v>
      </c>
      <c r="S1890">
        <v>151</v>
      </c>
      <c r="T1890">
        <v>2.8</v>
      </c>
      <c r="U1890">
        <v>5.9</v>
      </c>
      <c r="V1890">
        <v>8.6999999999999993</v>
      </c>
      <c r="Y1890" s="1">
        <v>43523</v>
      </c>
      <c r="Z1890" t="s">
        <v>8</v>
      </c>
      <c r="AA1890">
        <v>157</v>
      </c>
      <c r="AB1890">
        <v>2.7</v>
      </c>
      <c r="AC1890">
        <v>1.1000000000000001</v>
      </c>
      <c r="AD1890">
        <v>3.8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25">
      <c r="A1891" s="1">
        <v>43524</v>
      </c>
      <c r="B1891" t="s">
        <v>6</v>
      </c>
      <c r="C1891">
        <v>101</v>
      </c>
      <c r="D1891">
        <v>578.70000000000005</v>
      </c>
      <c r="E1891">
        <v>417</v>
      </c>
      <c r="F1891">
        <v>995.7</v>
      </c>
      <c r="I1891" s="1">
        <v>43524</v>
      </c>
      <c r="J1891" t="s">
        <v>6</v>
      </c>
      <c r="K1891">
        <v>107</v>
      </c>
      <c r="L1891">
        <v>25.9</v>
      </c>
      <c r="M1891">
        <v>42.4</v>
      </c>
      <c r="N1891">
        <v>68.3</v>
      </c>
      <c r="Q1891" s="1">
        <v>43524</v>
      </c>
      <c r="R1891" t="s">
        <v>7</v>
      </c>
      <c r="S1891">
        <v>151</v>
      </c>
      <c r="T1891">
        <v>2.8</v>
      </c>
      <c r="U1891">
        <v>5.9</v>
      </c>
      <c r="V1891">
        <v>8.6999999999999993</v>
      </c>
      <c r="Y1891" s="1">
        <v>43524</v>
      </c>
      <c r="Z1891" t="s">
        <v>8</v>
      </c>
      <c r="AA1891">
        <v>157</v>
      </c>
      <c r="AB1891">
        <v>2.7</v>
      </c>
      <c r="AC1891">
        <v>1.1000000000000001</v>
      </c>
      <c r="AD1891">
        <v>3.8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25">
      <c r="A1892" s="1">
        <v>43525</v>
      </c>
      <c r="B1892" t="s">
        <v>6</v>
      </c>
      <c r="C1892">
        <v>101</v>
      </c>
      <c r="D1892">
        <v>579.1</v>
      </c>
      <c r="E1892">
        <v>416.6</v>
      </c>
      <c r="F1892">
        <v>995.7</v>
      </c>
      <c r="I1892" s="1">
        <v>43525</v>
      </c>
      <c r="J1892" t="s">
        <v>6</v>
      </c>
      <c r="K1892">
        <v>107</v>
      </c>
      <c r="L1892">
        <v>25.9</v>
      </c>
      <c r="M1892">
        <v>42.3</v>
      </c>
      <c r="N1892">
        <v>68.2</v>
      </c>
      <c r="Q1892" s="1">
        <v>43525</v>
      </c>
      <c r="R1892" t="s">
        <v>7</v>
      </c>
      <c r="S1892">
        <v>151</v>
      </c>
      <c r="T1892">
        <v>2.8</v>
      </c>
      <c r="U1892">
        <v>5.9</v>
      </c>
      <c r="V1892">
        <v>8.6999999999999993</v>
      </c>
      <c r="Y1892" s="1">
        <v>43525</v>
      </c>
      <c r="Z1892" t="s">
        <v>8</v>
      </c>
      <c r="AA1892">
        <v>157</v>
      </c>
      <c r="AB1892">
        <v>2.7</v>
      </c>
      <c r="AC1892">
        <v>1.1000000000000001</v>
      </c>
      <c r="AD1892">
        <v>3.8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25">
      <c r="A1893" s="1">
        <v>43526</v>
      </c>
      <c r="B1893" t="s">
        <v>6</v>
      </c>
      <c r="C1893">
        <v>101</v>
      </c>
      <c r="D1893">
        <v>578.9</v>
      </c>
      <c r="E1893">
        <v>416.7</v>
      </c>
      <c r="F1893">
        <v>995.6</v>
      </c>
      <c r="I1893" s="1">
        <v>43526</v>
      </c>
      <c r="J1893" t="s">
        <v>6</v>
      </c>
      <c r="K1893">
        <v>107</v>
      </c>
      <c r="L1893">
        <v>25.9</v>
      </c>
      <c r="M1893">
        <v>42.3</v>
      </c>
      <c r="N1893">
        <v>68.2</v>
      </c>
      <c r="Q1893" s="1">
        <v>43526</v>
      </c>
      <c r="R1893" t="s">
        <v>7</v>
      </c>
      <c r="S1893">
        <v>151</v>
      </c>
      <c r="T1893">
        <v>2.8</v>
      </c>
      <c r="U1893">
        <v>5.9</v>
      </c>
      <c r="V1893">
        <v>8.6999999999999993</v>
      </c>
      <c r="Y1893" s="1">
        <v>43526</v>
      </c>
      <c r="Z1893" t="s">
        <v>8</v>
      </c>
      <c r="AA1893">
        <v>157</v>
      </c>
      <c r="AB1893">
        <v>2.7</v>
      </c>
      <c r="AC1893">
        <v>1.1000000000000001</v>
      </c>
      <c r="AD1893">
        <v>3.8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25">
      <c r="A1894" s="1">
        <v>43527</v>
      </c>
      <c r="B1894" t="s">
        <v>6</v>
      </c>
      <c r="C1894">
        <v>101</v>
      </c>
      <c r="D1894">
        <v>578.9</v>
      </c>
      <c r="E1894">
        <v>416.7</v>
      </c>
      <c r="F1894">
        <v>995.6</v>
      </c>
      <c r="I1894" s="1">
        <v>43527</v>
      </c>
      <c r="J1894" t="s">
        <v>6</v>
      </c>
      <c r="K1894">
        <v>107</v>
      </c>
      <c r="L1894">
        <v>25.9</v>
      </c>
      <c r="M1894">
        <v>42.3</v>
      </c>
      <c r="N1894">
        <v>68.2</v>
      </c>
      <c r="Q1894" s="1">
        <v>43527</v>
      </c>
      <c r="R1894" t="s">
        <v>7</v>
      </c>
      <c r="S1894">
        <v>151</v>
      </c>
      <c r="T1894">
        <v>2.8</v>
      </c>
      <c r="U1894">
        <v>5.9</v>
      </c>
      <c r="V1894">
        <v>8.6999999999999993</v>
      </c>
      <c r="Y1894" s="1">
        <v>43527</v>
      </c>
      <c r="Z1894" t="s">
        <v>8</v>
      </c>
      <c r="AA1894">
        <v>157</v>
      </c>
      <c r="AB1894">
        <v>2.7</v>
      </c>
      <c r="AC1894">
        <v>1.1000000000000001</v>
      </c>
      <c r="AD1894">
        <v>3.8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25">
      <c r="A1895" s="1">
        <v>43528</v>
      </c>
      <c r="B1895" t="s">
        <v>6</v>
      </c>
      <c r="C1895">
        <v>101</v>
      </c>
      <c r="D1895">
        <v>578.9</v>
      </c>
      <c r="E1895">
        <v>416.7</v>
      </c>
      <c r="F1895">
        <v>995.6</v>
      </c>
      <c r="I1895" s="1">
        <v>43528</v>
      </c>
      <c r="J1895" t="s">
        <v>6</v>
      </c>
      <c r="K1895">
        <v>107</v>
      </c>
      <c r="L1895">
        <v>25.9</v>
      </c>
      <c r="M1895">
        <v>42.3</v>
      </c>
      <c r="N1895">
        <v>68.2</v>
      </c>
      <c r="Q1895" s="1">
        <v>43528</v>
      </c>
      <c r="R1895" t="s">
        <v>7</v>
      </c>
      <c r="S1895">
        <v>151</v>
      </c>
      <c r="T1895">
        <v>2.8</v>
      </c>
      <c r="U1895">
        <v>5.9</v>
      </c>
      <c r="V1895">
        <v>8.6999999999999993</v>
      </c>
      <c r="Y1895" s="1">
        <v>43528</v>
      </c>
      <c r="Z1895" t="s">
        <v>8</v>
      </c>
      <c r="AA1895">
        <v>157</v>
      </c>
      <c r="AB1895">
        <v>2.7</v>
      </c>
      <c r="AC1895">
        <v>1.1000000000000001</v>
      </c>
      <c r="AD1895">
        <v>3.8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25">
      <c r="A1896" s="1">
        <v>43529</v>
      </c>
      <c r="B1896" t="s">
        <v>6</v>
      </c>
      <c r="C1896">
        <v>101</v>
      </c>
      <c r="D1896">
        <v>578.70000000000005</v>
      </c>
      <c r="E1896">
        <v>416.9</v>
      </c>
      <c r="F1896">
        <v>995.6</v>
      </c>
      <c r="I1896" s="1">
        <v>43529</v>
      </c>
      <c r="J1896" t="s">
        <v>6</v>
      </c>
      <c r="K1896">
        <v>107</v>
      </c>
      <c r="L1896">
        <v>25.9</v>
      </c>
      <c r="M1896">
        <v>42.3</v>
      </c>
      <c r="N1896">
        <v>68.2</v>
      </c>
      <c r="Q1896" s="1">
        <v>43529</v>
      </c>
      <c r="R1896" t="s">
        <v>7</v>
      </c>
      <c r="S1896">
        <v>151</v>
      </c>
      <c r="T1896">
        <v>2.8</v>
      </c>
      <c r="U1896">
        <v>5.9</v>
      </c>
      <c r="V1896">
        <v>8.6999999999999993</v>
      </c>
      <c r="Y1896" s="1">
        <v>43529</v>
      </c>
      <c r="Z1896" t="s">
        <v>8</v>
      </c>
      <c r="AA1896">
        <v>157</v>
      </c>
      <c r="AB1896">
        <v>2.7</v>
      </c>
      <c r="AC1896">
        <v>1.1000000000000001</v>
      </c>
      <c r="AD1896">
        <v>3.8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25">
      <c r="A1897" s="1">
        <v>43530</v>
      </c>
      <c r="B1897" t="s">
        <v>6</v>
      </c>
      <c r="C1897">
        <v>101</v>
      </c>
      <c r="D1897">
        <v>578.70000000000005</v>
      </c>
      <c r="E1897">
        <v>416.8</v>
      </c>
      <c r="F1897">
        <v>995.5</v>
      </c>
      <c r="I1897" s="1">
        <v>43530</v>
      </c>
      <c r="J1897" t="s">
        <v>6</v>
      </c>
      <c r="K1897">
        <v>107</v>
      </c>
      <c r="L1897">
        <v>25.9</v>
      </c>
      <c r="M1897">
        <v>42.3</v>
      </c>
      <c r="N1897">
        <v>68.2</v>
      </c>
      <c r="Q1897" s="1">
        <v>43530</v>
      </c>
      <c r="R1897" t="s">
        <v>7</v>
      </c>
      <c r="S1897">
        <v>151</v>
      </c>
      <c r="T1897">
        <v>2.8</v>
      </c>
      <c r="U1897">
        <v>5.9</v>
      </c>
      <c r="V1897">
        <v>8.6999999999999993</v>
      </c>
      <c r="Y1897" s="1">
        <v>43530</v>
      </c>
      <c r="Z1897" t="s">
        <v>8</v>
      </c>
      <c r="AA1897">
        <v>157</v>
      </c>
      <c r="AB1897">
        <v>2.7</v>
      </c>
      <c r="AC1897">
        <v>1.1000000000000001</v>
      </c>
      <c r="AD1897">
        <v>3.8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25">
      <c r="A1898" s="1">
        <v>43531</v>
      </c>
      <c r="B1898" t="s">
        <v>6</v>
      </c>
      <c r="C1898">
        <v>101</v>
      </c>
      <c r="D1898">
        <v>578.29999999999995</v>
      </c>
      <c r="E1898">
        <v>417.1</v>
      </c>
      <c r="F1898">
        <v>995.4</v>
      </c>
      <c r="I1898" s="1">
        <v>43531</v>
      </c>
      <c r="J1898" t="s">
        <v>6</v>
      </c>
      <c r="K1898">
        <v>107</v>
      </c>
      <c r="L1898">
        <v>25.8</v>
      </c>
      <c r="M1898">
        <v>42.3</v>
      </c>
      <c r="N1898">
        <v>68.099999999999994</v>
      </c>
      <c r="Q1898" s="1">
        <v>43531</v>
      </c>
      <c r="R1898" t="s">
        <v>7</v>
      </c>
      <c r="S1898">
        <v>151</v>
      </c>
      <c r="T1898">
        <v>2.8</v>
      </c>
      <c r="U1898">
        <v>5.9</v>
      </c>
      <c r="V1898">
        <v>8.6999999999999993</v>
      </c>
      <c r="Y1898" s="1">
        <v>43531</v>
      </c>
      <c r="Z1898" t="s">
        <v>8</v>
      </c>
      <c r="AA1898">
        <v>157</v>
      </c>
      <c r="AB1898">
        <v>2.7</v>
      </c>
      <c r="AC1898">
        <v>1.1000000000000001</v>
      </c>
      <c r="AD1898">
        <v>3.8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25">
      <c r="A1899" s="1">
        <v>43532</v>
      </c>
      <c r="B1899" t="s">
        <v>6</v>
      </c>
      <c r="C1899">
        <v>101</v>
      </c>
      <c r="D1899">
        <v>578.20000000000005</v>
      </c>
      <c r="E1899">
        <v>417.3</v>
      </c>
      <c r="F1899">
        <v>995.5</v>
      </c>
      <c r="I1899" s="1">
        <v>43532</v>
      </c>
      <c r="J1899" t="s">
        <v>6</v>
      </c>
      <c r="K1899">
        <v>107</v>
      </c>
      <c r="L1899">
        <v>25.9</v>
      </c>
      <c r="M1899">
        <v>42.3</v>
      </c>
      <c r="N1899">
        <v>68.2</v>
      </c>
      <c r="Q1899" s="1">
        <v>43532</v>
      </c>
      <c r="R1899" t="s">
        <v>7</v>
      </c>
      <c r="S1899">
        <v>151</v>
      </c>
      <c r="T1899">
        <v>2.8</v>
      </c>
      <c r="U1899">
        <v>5.9</v>
      </c>
      <c r="V1899">
        <v>8.6999999999999993</v>
      </c>
      <c r="Y1899" s="1">
        <v>43532</v>
      </c>
      <c r="Z1899" t="s">
        <v>8</v>
      </c>
      <c r="AA1899">
        <v>157</v>
      </c>
      <c r="AB1899">
        <v>2.7</v>
      </c>
      <c r="AC1899">
        <v>1.1000000000000001</v>
      </c>
      <c r="AD1899">
        <v>3.8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25">
      <c r="A1900" s="1">
        <v>43533</v>
      </c>
      <c r="B1900" t="s">
        <v>6</v>
      </c>
      <c r="C1900">
        <v>101</v>
      </c>
      <c r="D1900">
        <v>578.1</v>
      </c>
      <c r="E1900">
        <v>417.5</v>
      </c>
      <c r="F1900">
        <v>995.6</v>
      </c>
      <c r="I1900" s="1">
        <v>43533</v>
      </c>
      <c r="J1900" t="s">
        <v>6</v>
      </c>
      <c r="K1900">
        <v>107</v>
      </c>
      <c r="L1900">
        <v>25.8</v>
      </c>
      <c r="M1900">
        <v>42.3</v>
      </c>
      <c r="N1900">
        <v>68.099999999999994</v>
      </c>
      <c r="Q1900" s="1">
        <v>43533</v>
      </c>
      <c r="R1900" t="s">
        <v>7</v>
      </c>
      <c r="S1900">
        <v>151</v>
      </c>
      <c r="T1900">
        <v>2.8</v>
      </c>
      <c r="U1900">
        <v>5.9</v>
      </c>
      <c r="V1900">
        <v>8.6999999999999993</v>
      </c>
      <c r="Y1900" s="1">
        <v>43533</v>
      </c>
      <c r="Z1900" t="s">
        <v>8</v>
      </c>
      <c r="AA1900">
        <v>157</v>
      </c>
      <c r="AB1900">
        <v>2.7</v>
      </c>
      <c r="AC1900">
        <v>1.1000000000000001</v>
      </c>
      <c r="AD1900">
        <v>3.8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25">
      <c r="A1901" s="1">
        <v>43534</v>
      </c>
      <c r="B1901" t="s">
        <v>6</v>
      </c>
      <c r="C1901">
        <v>101</v>
      </c>
      <c r="D1901">
        <v>578.1</v>
      </c>
      <c r="E1901">
        <v>417.5</v>
      </c>
      <c r="F1901">
        <v>995.6</v>
      </c>
      <c r="I1901" s="1">
        <v>43534</v>
      </c>
      <c r="J1901" t="s">
        <v>6</v>
      </c>
      <c r="K1901">
        <v>107</v>
      </c>
      <c r="L1901">
        <v>25.8</v>
      </c>
      <c r="M1901">
        <v>42.3</v>
      </c>
      <c r="N1901">
        <v>68.099999999999994</v>
      </c>
      <c r="Q1901" s="1">
        <v>43534</v>
      </c>
      <c r="R1901" t="s">
        <v>7</v>
      </c>
      <c r="S1901">
        <v>151</v>
      </c>
      <c r="T1901">
        <v>2.8</v>
      </c>
      <c r="U1901">
        <v>5.9</v>
      </c>
      <c r="V1901">
        <v>8.6999999999999993</v>
      </c>
      <c r="Y1901" s="1">
        <v>43534</v>
      </c>
      <c r="Z1901" t="s">
        <v>8</v>
      </c>
      <c r="AA1901">
        <v>157</v>
      </c>
      <c r="AB1901">
        <v>2.7</v>
      </c>
      <c r="AC1901">
        <v>1.1000000000000001</v>
      </c>
      <c r="AD1901">
        <v>3.8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25">
      <c r="A1902" s="1">
        <v>43535</v>
      </c>
      <c r="B1902" t="s">
        <v>6</v>
      </c>
      <c r="C1902">
        <v>101</v>
      </c>
      <c r="D1902">
        <v>578</v>
      </c>
      <c r="E1902">
        <v>417.5</v>
      </c>
      <c r="F1902">
        <v>995.5</v>
      </c>
      <c r="I1902" s="1">
        <v>43535</v>
      </c>
      <c r="J1902" t="s">
        <v>6</v>
      </c>
      <c r="K1902">
        <v>107</v>
      </c>
      <c r="L1902">
        <v>25.8</v>
      </c>
      <c r="M1902">
        <v>42.3</v>
      </c>
      <c r="N1902">
        <v>68.099999999999994</v>
      </c>
      <c r="Q1902" s="1">
        <v>43535</v>
      </c>
      <c r="R1902" t="s">
        <v>7</v>
      </c>
      <c r="S1902">
        <v>151</v>
      </c>
      <c r="T1902">
        <v>2.8</v>
      </c>
      <c r="U1902">
        <v>5.9</v>
      </c>
      <c r="V1902">
        <v>8.6999999999999993</v>
      </c>
      <c r="Y1902" s="1">
        <v>43535</v>
      </c>
      <c r="Z1902" t="s">
        <v>8</v>
      </c>
      <c r="AA1902">
        <v>157</v>
      </c>
      <c r="AB1902">
        <v>2.7</v>
      </c>
      <c r="AC1902">
        <v>1.1000000000000001</v>
      </c>
      <c r="AD1902">
        <v>3.8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25">
      <c r="A1903" s="1">
        <v>43536</v>
      </c>
      <c r="B1903" t="s">
        <v>6</v>
      </c>
      <c r="C1903">
        <v>101</v>
      </c>
      <c r="D1903">
        <v>577.9</v>
      </c>
      <c r="E1903">
        <v>417.6</v>
      </c>
      <c r="F1903">
        <v>995.5</v>
      </c>
      <c r="I1903" s="1">
        <v>43536</v>
      </c>
      <c r="J1903" t="s">
        <v>6</v>
      </c>
      <c r="K1903">
        <v>107</v>
      </c>
      <c r="L1903">
        <v>25.8</v>
      </c>
      <c r="M1903">
        <v>42.3</v>
      </c>
      <c r="N1903">
        <v>68.099999999999994</v>
      </c>
      <c r="Q1903" s="1">
        <v>43536</v>
      </c>
      <c r="R1903" t="s">
        <v>7</v>
      </c>
      <c r="S1903">
        <v>151</v>
      </c>
      <c r="T1903">
        <v>2.8</v>
      </c>
      <c r="U1903">
        <v>5.9</v>
      </c>
      <c r="V1903">
        <v>8.6999999999999993</v>
      </c>
      <c r="Y1903" s="1">
        <v>43536</v>
      </c>
      <c r="Z1903" t="s">
        <v>8</v>
      </c>
      <c r="AA1903">
        <v>157</v>
      </c>
      <c r="AB1903">
        <v>2.7</v>
      </c>
      <c r="AC1903">
        <v>1.1000000000000001</v>
      </c>
      <c r="AD1903">
        <v>3.8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25">
      <c r="A1904" s="1">
        <v>43537</v>
      </c>
      <c r="B1904" t="s">
        <v>6</v>
      </c>
      <c r="C1904">
        <v>101</v>
      </c>
      <c r="D1904">
        <v>577.9</v>
      </c>
      <c r="E1904">
        <v>417.8</v>
      </c>
      <c r="F1904">
        <v>995.7</v>
      </c>
      <c r="I1904" s="1">
        <v>43537</v>
      </c>
      <c r="J1904" t="s">
        <v>6</v>
      </c>
      <c r="K1904">
        <v>107</v>
      </c>
      <c r="L1904">
        <v>25.8</v>
      </c>
      <c r="M1904">
        <v>42.3</v>
      </c>
      <c r="N1904">
        <v>68.099999999999994</v>
      </c>
      <c r="Q1904" s="1">
        <v>43537</v>
      </c>
      <c r="R1904" t="s">
        <v>7</v>
      </c>
      <c r="S1904">
        <v>151</v>
      </c>
      <c r="T1904">
        <v>2.8</v>
      </c>
      <c r="U1904">
        <v>5.9</v>
      </c>
      <c r="V1904">
        <v>8.6999999999999993</v>
      </c>
      <c r="Y1904" s="1">
        <v>43537</v>
      </c>
      <c r="Z1904" t="s">
        <v>8</v>
      </c>
      <c r="AA1904">
        <v>157</v>
      </c>
      <c r="AB1904">
        <v>2.7</v>
      </c>
      <c r="AC1904">
        <v>1.1000000000000001</v>
      </c>
      <c r="AD1904">
        <v>3.8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25">
      <c r="A1905" s="1">
        <v>43538</v>
      </c>
      <c r="B1905" t="s">
        <v>6</v>
      </c>
      <c r="C1905">
        <v>101</v>
      </c>
      <c r="D1905">
        <v>577.79999999999995</v>
      </c>
      <c r="E1905">
        <v>417.9</v>
      </c>
      <c r="F1905">
        <v>995.7</v>
      </c>
      <c r="I1905" s="1">
        <v>43538</v>
      </c>
      <c r="J1905" t="s">
        <v>6</v>
      </c>
      <c r="K1905">
        <v>107</v>
      </c>
      <c r="L1905">
        <v>25.8</v>
      </c>
      <c r="M1905">
        <v>42.4</v>
      </c>
      <c r="N1905">
        <v>68.2</v>
      </c>
      <c r="Q1905" s="1">
        <v>43538</v>
      </c>
      <c r="R1905" t="s">
        <v>7</v>
      </c>
      <c r="S1905">
        <v>151</v>
      </c>
      <c r="T1905">
        <v>2.8</v>
      </c>
      <c r="U1905">
        <v>5.9</v>
      </c>
      <c r="V1905">
        <v>8.6999999999999993</v>
      </c>
      <c r="Y1905" s="1">
        <v>43538</v>
      </c>
      <c r="Z1905" t="s">
        <v>8</v>
      </c>
      <c r="AA1905">
        <v>157</v>
      </c>
      <c r="AB1905">
        <v>2.7</v>
      </c>
      <c r="AC1905">
        <v>1.1000000000000001</v>
      </c>
      <c r="AD1905">
        <v>3.8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25">
      <c r="A1906" s="1">
        <v>43539</v>
      </c>
      <c r="B1906" t="s">
        <v>6</v>
      </c>
      <c r="C1906">
        <v>101</v>
      </c>
      <c r="D1906">
        <v>577.79999999999995</v>
      </c>
      <c r="E1906">
        <v>417.9</v>
      </c>
      <c r="F1906">
        <v>995.7</v>
      </c>
      <c r="I1906" s="1">
        <v>43539</v>
      </c>
      <c r="J1906" t="s">
        <v>6</v>
      </c>
      <c r="K1906">
        <v>107</v>
      </c>
      <c r="L1906">
        <v>25.8</v>
      </c>
      <c r="M1906">
        <v>42.3</v>
      </c>
      <c r="N1906">
        <v>68.099999999999994</v>
      </c>
      <c r="Q1906" s="1">
        <v>43539</v>
      </c>
      <c r="R1906" t="s">
        <v>7</v>
      </c>
      <c r="S1906">
        <v>151</v>
      </c>
      <c r="T1906">
        <v>2.8</v>
      </c>
      <c r="U1906">
        <v>5.9</v>
      </c>
      <c r="V1906">
        <v>8.6999999999999993</v>
      </c>
      <c r="Y1906" s="1">
        <v>43539</v>
      </c>
      <c r="Z1906" t="s">
        <v>8</v>
      </c>
      <c r="AA1906">
        <v>157</v>
      </c>
      <c r="AB1906">
        <v>2.7</v>
      </c>
      <c r="AC1906">
        <v>1.1000000000000001</v>
      </c>
      <c r="AD1906">
        <v>3.8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25">
      <c r="A1907" s="1">
        <v>43540</v>
      </c>
      <c r="B1907" t="s">
        <v>6</v>
      </c>
      <c r="C1907">
        <v>101</v>
      </c>
      <c r="D1907">
        <v>577.70000000000005</v>
      </c>
      <c r="E1907">
        <v>418</v>
      </c>
      <c r="F1907">
        <v>995.7</v>
      </c>
      <c r="I1907" s="1">
        <v>43540</v>
      </c>
      <c r="J1907" t="s">
        <v>6</v>
      </c>
      <c r="K1907">
        <v>107</v>
      </c>
      <c r="L1907">
        <v>25.8</v>
      </c>
      <c r="M1907">
        <v>42.4</v>
      </c>
      <c r="N1907">
        <v>68.2</v>
      </c>
      <c r="Q1907" s="1">
        <v>43540</v>
      </c>
      <c r="R1907" t="s">
        <v>7</v>
      </c>
      <c r="S1907">
        <v>151</v>
      </c>
      <c r="T1907">
        <v>2.8</v>
      </c>
      <c r="U1907">
        <v>5.9</v>
      </c>
      <c r="V1907">
        <v>8.6999999999999993</v>
      </c>
      <c r="Y1907" s="1">
        <v>43540</v>
      </c>
      <c r="Z1907" t="s">
        <v>8</v>
      </c>
      <c r="AA1907">
        <v>157</v>
      </c>
      <c r="AB1907">
        <v>2.7</v>
      </c>
      <c r="AC1907">
        <v>1.1000000000000001</v>
      </c>
      <c r="AD1907">
        <v>3.8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25">
      <c r="A1908" s="1">
        <v>43541</v>
      </c>
      <c r="B1908" t="s">
        <v>6</v>
      </c>
      <c r="C1908">
        <v>101</v>
      </c>
      <c r="D1908">
        <v>577.70000000000005</v>
      </c>
      <c r="E1908">
        <v>418</v>
      </c>
      <c r="F1908">
        <v>995.7</v>
      </c>
      <c r="I1908" s="1">
        <v>43541</v>
      </c>
      <c r="J1908" t="s">
        <v>6</v>
      </c>
      <c r="K1908">
        <v>107</v>
      </c>
      <c r="L1908">
        <v>25.8</v>
      </c>
      <c r="M1908">
        <v>42.4</v>
      </c>
      <c r="N1908">
        <v>68.2</v>
      </c>
      <c r="Q1908" s="1">
        <v>43541</v>
      </c>
      <c r="R1908" t="s">
        <v>7</v>
      </c>
      <c r="S1908">
        <v>151</v>
      </c>
      <c r="T1908">
        <v>2.8</v>
      </c>
      <c r="U1908">
        <v>5.9</v>
      </c>
      <c r="V1908">
        <v>8.6999999999999993</v>
      </c>
      <c r="Y1908" s="1">
        <v>43541</v>
      </c>
      <c r="Z1908" t="s">
        <v>8</v>
      </c>
      <c r="AA1908">
        <v>157</v>
      </c>
      <c r="AB1908">
        <v>2.7</v>
      </c>
      <c r="AC1908">
        <v>1.1000000000000001</v>
      </c>
      <c r="AD1908">
        <v>3.8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25">
      <c r="A1909" s="1">
        <v>43542</v>
      </c>
      <c r="B1909" t="s">
        <v>6</v>
      </c>
      <c r="C1909">
        <v>101</v>
      </c>
      <c r="D1909">
        <v>577.70000000000005</v>
      </c>
      <c r="E1909">
        <v>418</v>
      </c>
      <c r="F1909">
        <v>995.7</v>
      </c>
      <c r="I1909" s="1">
        <v>43542</v>
      </c>
      <c r="J1909" t="s">
        <v>6</v>
      </c>
      <c r="K1909">
        <v>107</v>
      </c>
      <c r="L1909">
        <v>25.8</v>
      </c>
      <c r="M1909">
        <v>42.3</v>
      </c>
      <c r="N1909">
        <v>68.099999999999994</v>
      </c>
      <c r="Q1909" s="1">
        <v>43542</v>
      </c>
      <c r="R1909" t="s">
        <v>7</v>
      </c>
      <c r="S1909">
        <v>151</v>
      </c>
      <c r="T1909">
        <v>2.8</v>
      </c>
      <c r="U1909">
        <v>5.9</v>
      </c>
      <c r="V1909">
        <v>8.6999999999999993</v>
      </c>
      <c r="Y1909" s="1">
        <v>43542</v>
      </c>
      <c r="Z1909" t="s">
        <v>8</v>
      </c>
      <c r="AA1909">
        <v>157</v>
      </c>
      <c r="AB1909">
        <v>2.7</v>
      </c>
      <c r="AC1909">
        <v>1.1000000000000001</v>
      </c>
      <c r="AD1909">
        <v>3.8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25">
      <c r="A1910" s="1">
        <v>43543</v>
      </c>
      <c r="B1910" t="s">
        <v>6</v>
      </c>
      <c r="C1910">
        <v>101</v>
      </c>
      <c r="D1910">
        <v>577.6</v>
      </c>
      <c r="E1910">
        <v>418.2</v>
      </c>
      <c r="F1910">
        <v>995.8</v>
      </c>
      <c r="I1910" s="1">
        <v>43543</v>
      </c>
      <c r="J1910" t="s">
        <v>6</v>
      </c>
      <c r="K1910">
        <v>107</v>
      </c>
      <c r="L1910">
        <v>25.8</v>
      </c>
      <c r="M1910">
        <v>42.3</v>
      </c>
      <c r="N1910">
        <v>68.099999999999994</v>
      </c>
      <c r="Q1910" s="1">
        <v>43543</v>
      </c>
      <c r="R1910" t="s">
        <v>7</v>
      </c>
      <c r="S1910">
        <v>151</v>
      </c>
      <c r="T1910">
        <v>2.8</v>
      </c>
      <c r="U1910">
        <v>5.9</v>
      </c>
      <c r="V1910">
        <v>8.6999999999999993</v>
      </c>
      <c r="Y1910" s="1">
        <v>43543</v>
      </c>
      <c r="Z1910" t="s">
        <v>8</v>
      </c>
      <c r="AA1910">
        <v>157</v>
      </c>
      <c r="AB1910">
        <v>2.7</v>
      </c>
      <c r="AC1910">
        <v>1.1000000000000001</v>
      </c>
      <c r="AD1910">
        <v>3.8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25">
      <c r="A1911" s="1">
        <v>43544</v>
      </c>
      <c r="B1911" t="s">
        <v>6</v>
      </c>
      <c r="C1911">
        <v>101</v>
      </c>
      <c r="D1911">
        <v>577.29999999999995</v>
      </c>
      <c r="E1911">
        <v>418.3</v>
      </c>
      <c r="F1911">
        <v>995.6</v>
      </c>
      <c r="I1911" s="1">
        <v>43544</v>
      </c>
      <c r="J1911" t="s">
        <v>6</v>
      </c>
      <c r="K1911">
        <v>107</v>
      </c>
      <c r="L1911">
        <v>25.8</v>
      </c>
      <c r="M1911">
        <v>42.3</v>
      </c>
      <c r="N1911">
        <v>68.099999999999994</v>
      </c>
      <c r="Q1911" s="1">
        <v>43544</v>
      </c>
      <c r="R1911" t="s">
        <v>7</v>
      </c>
      <c r="S1911">
        <v>151</v>
      </c>
      <c r="T1911">
        <v>2.8</v>
      </c>
      <c r="U1911">
        <v>5.9</v>
      </c>
      <c r="V1911">
        <v>8.6999999999999993</v>
      </c>
      <c r="Y1911" s="1">
        <v>43544</v>
      </c>
      <c r="Z1911" t="s">
        <v>8</v>
      </c>
      <c r="AA1911">
        <v>157</v>
      </c>
      <c r="AB1911">
        <v>2.7</v>
      </c>
      <c r="AC1911">
        <v>1.1000000000000001</v>
      </c>
      <c r="AD1911">
        <v>3.8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25">
      <c r="A1912" s="1">
        <v>43545</v>
      </c>
      <c r="B1912" t="s">
        <v>6</v>
      </c>
      <c r="C1912">
        <v>101</v>
      </c>
      <c r="D1912">
        <v>577.20000000000005</v>
      </c>
      <c r="E1912">
        <v>418.5</v>
      </c>
      <c r="F1912">
        <v>995.7</v>
      </c>
      <c r="I1912" s="1">
        <v>43545</v>
      </c>
      <c r="J1912" t="s">
        <v>6</v>
      </c>
      <c r="K1912">
        <v>107</v>
      </c>
      <c r="L1912">
        <v>25.8</v>
      </c>
      <c r="M1912">
        <v>42.3</v>
      </c>
      <c r="N1912">
        <v>68.099999999999994</v>
      </c>
      <c r="Q1912" s="1">
        <v>43545</v>
      </c>
      <c r="R1912" t="s">
        <v>7</v>
      </c>
      <c r="S1912">
        <v>151</v>
      </c>
      <c r="T1912">
        <v>2.8</v>
      </c>
      <c r="U1912">
        <v>5.9</v>
      </c>
      <c r="V1912">
        <v>8.6999999999999993</v>
      </c>
      <c r="Y1912" s="1">
        <v>43545</v>
      </c>
      <c r="Z1912" t="s">
        <v>8</v>
      </c>
      <c r="AA1912">
        <v>157</v>
      </c>
      <c r="AB1912">
        <v>2.7</v>
      </c>
      <c r="AC1912">
        <v>1.1000000000000001</v>
      </c>
      <c r="AD1912">
        <v>3.8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25">
      <c r="A1913" s="1">
        <v>43546</v>
      </c>
      <c r="B1913" t="s">
        <v>6</v>
      </c>
      <c r="C1913">
        <v>101</v>
      </c>
      <c r="D1913">
        <v>577.29999999999995</v>
      </c>
      <c r="E1913">
        <v>418.3</v>
      </c>
      <c r="F1913">
        <v>995.6</v>
      </c>
      <c r="I1913" s="1">
        <v>43546</v>
      </c>
      <c r="J1913" t="s">
        <v>6</v>
      </c>
      <c r="K1913">
        <v>107</v>
      </c>
      <c r="L1913">
        <v>25.8</v>
      </c>
      <c r="M1913">
        <v>42.3</v>
      </c>
      <c r="N1913">
        <v>68.099999999999994</v>
      </c>
      <c r="Q1913" s="1">
        <v>43546</v>
      </c>
      <c r="R1913" t="s">
        <v>7</v>
      </c>
      <c r="S1913">
        <v>151</v>
      </c>
      <c r="T1913">
        <v>2.8</v>
      </c>
      <c r="U1913">
        <v>5.9</v>
      </c>
      <c r="V1913">
        <v>8.6999999999999993</v>
      </c>
      <c r="Y1913" s="1">
        <v>43546</v>
      </c>
      <c r="Z1913" t="s">
        <v>8</v>
      </c>
      <c r="AA1913">
        <v>157</v>
      </c>
      <c r="AB1913">
        <v>2.7</v>
      </c>
      <c r="AC1913">
        <v>1.1000000000000001</v>
      </c>
      <c r="AD1913">
        <v>3.8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25">
      <c r="A1914" s="1">
        <v>43547</v>
      </c>
      <c r="B1914" t="s">
        <v>6</v>
      </c>
      <c r="C1914">
        <v>101</v>
      </c>
      <c r="D1914">
        <v>577.29999999999995</v>
      </c>
      <c r="E1914">
        <v>418.5</v>
      </c>
      <c r="F1914">
        <v>995.8</v>
      </c>
      <c r="I1914" s="1">
        <v>43547</v>
      </c>
      <c r="J1914" t="s">
        <v>6</v>
      </c>
      <c r="K1914">
        <v>107</v>
      </c>
      <c r="L1914">
        <v>25.8</v>
      </c>
      <c r="M1914">
        <v>42.3</v>
      </c>
      <c r="N1914">
        <v>68.099999999999994</v>
      </c>
      <c r="Q1914" s="1">
        <v>43547</v>
      </c>
      <c r="R1914" t="s">
        <v>7</v>
      </c>
      <c r="S1914">
        <v>151</v>
      </c>
      <c r="T1914">
        <v>2.8</v>
      </c>
      <c r="U1914">
        <v>5.9</v>
      </c>
      <c r="V1914">
        <v>8.6999999999999993</v>
      </c>
      <c r="Y1914" s="1">
        <v>43547</v>
      </c>
      <c r="Z1914" t="s">
        <v>8</v>
      </c>
      <c r="AA1914">
        <v>157</v>
      </c>
      <c r="AB1914">
        <v>2.7</v>
      </c>
      <c r="AC1914">
        <v>1.1000000000000001</v>
      </c>
      <c r="AD1914">
        <v>3.8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25">
      <c r="A1915" s="1">
        <v>43548</v>
      </c>
      <c r="B1915" t="s">
        <v>6</v>
      </c>
      <c r="C1915">
        <v>101</v>
      </c>
      <c r="D1915">
        <v>577.29999999999995</v>
      </c>
      <c r="E1915">
        <v>418.5</v>
      </c>
      <c r="F1915">
        <v>995.8</v>
      </c>
      <c r="I1915" s="1">
        <v>43548</v>
      </c>
      <c r="J1915" t="s">
        <v>6</v>
      </c>
      <c r="K1915">
        <v>107</v>
      </c>
      <c r="L1915">
        <v>25.8</v>
      </c>
      <c r="M1915">
        <v>42.3</v>
      </c>
      <c r="N1915">
        <v>68.099999999999994</v>
      </c>
      <c r="Q1915" s="1">
        <v>43548</v>
      </c>
      <c r="R1915" t="s">
        <v>7</v>
      </c>
      <c r="S1915">
        <v>151</v>
      </c>
      <c r="T1915">
        <v>2.8</v>
      </c>
      <c r="U1915">
        <v>5.9</v>
      </c>
      <c r="V1915">
        <v>8.6999999999999993</v>
      </c>
      <c r="Y1915" s="1">
        <v>43548</v>
      </c>
      <c r="Z1915" t="s">
        <v>8</v>
      </c>
      <c r="AA1915">
        <v>157</v>
      </c>
      <c r="AB1915">
        <v>2.7</v>
      </c>
      <c r="AC1915">
        <v>1.1000000000000001</v>
      </c>
      <c r="AD1915">
        <v>3.8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25">
      <c r="A1916" s="1">
        <v>43549</v>
      </c>
      <c r="B1916" t="s">
        <v>6</v>
      </c>
      <c r="C1916">
        <v>101</v>
      </c>
      <c r="D1916">
        <v>577.20000000000005</v>
      </c>
      <c r="E1916">
        <v>418.5</v>
      </c>
      <c r="F1916">
        <v>995.7</v>
      </c>
      <c r="I1916" s="1">
        <v>43549</v>
      </c>
      <c r="J1916" t="s">
        <v>6</v>
      </c>
      <c r="K1916">
        <v>107</v>
      </c>
      <c r="L1916">
        <v>25.8</v>
      </c>
      <c r="M1916">
        <v>42.3</v>
      </c>
      <c r="N1916">
        <v>68.099999999999994</v>
      </c>
      <c r="Q1916" s="1">
        <v>43549</v>
      </c>
      <c r="R1916" t="s">
        <v>7</v>
      </c>
      <c r="S1916">
        <v>151</v>
      </c>
      <c r="T1916">
        <v>2.8</v>
      </c>
      <c r="U1916">
        <v>5.9</v>
      </c>
      <c r="V1916">
        <v>8.6999999999999993</v>
      </c>
      <c r="Y1916" s="1">
        <v>43549</v>
      </c>
      <c r="Z1916" t="s">
        <v>8</v>
      </c>
      <c r="AA1916">
        <v>157</v>
      </c>
      <c r="AB1916">
        <v>2.7</v>
      </c>
      <c r="AC1916">
        <v>1.1000000000000001</v>
      </c>
      <c r="AD1916">
        <v>3.8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25">
      <c r="A1917" s="1">
        <v>43550</v>
      </c>
      <c r="B1917" t="s">
        <v>6</v>
      </c>
      <c r="C1917">
        <v>101</v>
      </c>
      <c r="D1917">
        <v>577.1</v>
      </c>
      <c r="E1917">
        <v>418.7</v>
      </c>
      <c r="F1917">
        <v>995.8</v>
      </c>
      <c r="I1917" s="1">
        <v>43550</v>
      </c>
      <c r="J1917" t="s">
        <v>6</v>
      </c>
      <c r="K1917">
        <v>107</v>
      </c>
      <c r="L1917">
        <v>25.8</v>
      </c>
      <c r="M1917">
        <v>42.3</v>
      </c>
      <c r="N1917">
        <v>68.099999999999994</v>
      </c>
      <c r="Q1917" s="1">
        <v>43550</v>
      </c>
      <c r="R1917" t="s">
        <v>7</v>
      </c>
      <c r="S1917">
        <v>151</v>
      </c>
      <c r="T1917">
        <v>2.8</v>
      </c>
      <c r="U1917">
        <v>5.9</v>
      </c>
      <c r="V1917">
        <v>8.6999999999999993</v>
      </c>
      <c r="Y1917" s="1">
        <v>43550</v>
      </c>
      <c r="Z1917" t="s">
        <v>8</v>
      </c>
      <c r="AA1917">
        <v>157</v>
      </c>
      <c r="AB1917">
        <v>2.7</v>
      </c>
      <c r="AC1917">
        <v>1.1000000000000001</v>
      </c>
      <c r="AD1917">
        <v>3.8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25">
      <c r="A1918" s="1">
        <v>43551</v>
      </c>
      <c r="B1918" t="s">
        <v>6</v>
      </c>
      <c r="C1918">
        <v>101</v>
      </c>
      <c r="D1918">
        <v>577</v>
      </c>
      <c r="E1918">
        <v>418.7</v>
      </c>
      <c r="F1918">
        <v>995.7</v>
      </c>
      <c r="I1918" s="1">
        <v>43551</v>
      </c>
      <c r="J1918" t="s">
        <v>6</v>
      </c>
      <c r="K1918">
        <v>107</v>
      </c>
      <c r="L1918">
        <v>25.8</v>
      </c>
      <c r="M1918">
        <v>42.3</v>
      </c>
      <c r="N1918">
        <v>68.099999999999994</v>
      </c>
      <c r="Q1918" s="1">
        <v>43551</v>
      </c>
      <c r="R1918" t="s">
        <v>7</v>
      </c>
      <c r="S1918">
        <v>151</v>
      </c>
      <c r="T1918">
        <v>2.8</v>
      </c>
      <c r="U1918">
        <v>5.9</v>
      </c>
      <c r="V1918">
        <v>8.6999999999999993</v>
      </c>
      <c r="Y1918" s="1">
        <v>43551</v>
      </c>
      <c r="Z1918" t="s">
        <v>8</v>
      </c>
      <c r="AA1918">
        <v>157</v>
      </c>
      <c r="AB1918">
        <v>2.7</v>
      </c>
      <c r="AC1918">
        <v>1.1000000000000001</v>
      </c>
      <c r="AD1918">
        <v>3.8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25">
      <c r="A1919" s="1">
        <v>43552</v>
      </c>
      <c r="B1919" t="s">
        <v>6</v>
      </c>
      <c r="C1919">
        <v>101</v>
      </c>
      <c r="D1919">
        <v>577</v>
      </c>
      <c r="E1919">
        <v>418.8</v>
      </c>
      <c r="F1919">
        <v>995.8</v>
      </c>
      <c r="I1919" s="1">
        <v>43552</v>
      </c>
      <c r="J1919" t="s">
        <v>6</v>
      </c>
      <c r="K1919">
        <v>107</v>
      </c>
      <c r="L1919">
        <v>25.8</v>
      </c>
      <c r="M1919">
        <v>42.3</v>
      </c>
      <c r="N1919">
        <v>68.099999999999994</v>
      </c>
      <c r="Q1919" s="1">
        <v>43552</v>
      </c>
      <c r="R1919" t="s">
        <v>7</v>
      </c>
      <c r="S1919">
        <v>151</v>
      </c>
      <c r="T1919">
        <v>2.8</v>
      </c>
      <c r="U1919">
        <v>5.9</v>
      </c>
      <c r="V1919">
        <v>8.6999999999999993</v>
      </c>
      <c r="Y1919" s="1">
        <v>43552</v>
      </c>
      <c r="Z1919" t="s">
        <v>8</v>
      </c>
      <c r="AA1919">
        <v>157</v>
      </c>
      <c r="AB1919">
        <v>2.7</v>
      </c>
      <c r="AC1919">
        <v>1.1000000000000001</v>
      </c>
      <c r="AD1919">
        <v>3.8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25">
      <c r="A1920" s="1">
        <v>43553</v>
      </c>
      <c r="B1920" t="s">
        <v>6</v>
      </c>
      <c r="C1920">
        <v>101</v>
      </c>
      <c r="D1920">
        <v>577</v>
      </c>
      <c r="E1920">
        <v>418.8</v>
      </c>
      <c r="F1920">
        <v>995.8</v>
      </c>
      <c r="I1920" s="1">
        <v>43553</v>
      </c>
      <c r="J1920" t="s">
        <v>6</v>
      </c>
      <c r="K1920">
        <v>107</v>
      </c>
      <c r="L1920">
        <v>25.9</v>
      </c>
      <c r="M1920">
        <v>42.3</v>
      </c>
      <c r="N1920">
        <v>68.2</v>
      </c>
      <c r="Q1920" s="1">
        <v>43553</v>
      </c>
      <c r="R1920" t="s">
        <v>7</v>
      </c>
      <c r="S1920">
        <v>151</v>
      </c>
      <c r="T1920">
        <v>2.8</v>
      </c>
      <c r="U1920">
        <v>5.9</v>
      </c>
      <c r="V1920">
        <v>8.6999999999999993</v>
      </c>
      <c r="Y1920" s="1">
        <v>43553</v>
      </c>
      <c r="Z1920" t="s">
        <v>8</v>
      </c>
      <c r="AA1920">
        <v>157</v>
      </c>
      <c r="AB1920">
        <v>2.7</v>
      </c>
      <c r="AC1920">
        <v>1.1000000000000001</v>
      </c>
      <c r="AD1920">
        <v>3.8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25">
      <c r="A1921" s="1">
        <v>43554</v>
      </c>
      <c r="B1921" t="s">
        <v>6</v>
      </c>
      <c r="C1921">
        <v>101</v>
      </c>
      <c r="D1921">
        <v>576.9</v>
      </c>
      <c r="E1921">
        <v>419</v>
      </c>
      <c r="F1921">
        <v>995.9</v>
      </c>
      <c r="I1921" s="1">
        <v>43554</v>
      </c>
      <c r="J1921" t="s">
        <v>6</v>
      </c>
      <c r="K1921">
        <v>107</v>
      </c>
      <c r="L1921">
        <v>25.8</v>
      </c>
      <c r="M1921">
        <v>42.3</v>
      </c>
      <c r="N1921">
        <v>68.099999999999994</v>
      </c>
      <c r="Q1921" s="1">
        <v>43554</v>
      </c>
      <c r="R1921" t="s">
        <v>7</v>
      </c>
      <c r="S1921">
        <v>151</v>
      </c>
      <c r="T1921">
        <v>2.8</v>
      </c>
      <c r="U1921">
        <v>5.9</v>
      </c>
      <c r="V1921">
        <v>8.6999999999999993</v>
      </c>
      <c r="Y1921" s="1">
        <v>43554</v>
      </c>
      <c r="Z1921" t="s">
        <v>8</v>
      </c>
      <c r="AA1921">
        <v>157</v>
      </c>
      <c r="AB1921">
        <v>2.7</v>
      </c>
      <c r="AC1921">
        <v>1.1000000000000001</v>
      </c>
      <c r="AD1921">
        <v>3.8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25">
      <c r="A1922" s="1">
        <v>43555</v>
      </c>
      <c r="B1922" t="s">
        <v>6</v>
      </c>
      <c r="C1922">
        <v>101</v>
      </c>
      <c r="D1922">
        <v>576.9</v>
      </c>
      <c r="E1922">
        <v>419</v>
      </c>
      <c r="F1922">
        <v>995.9</v>
      </c>
      <c r="I1922" s="1">
        <v>43555</v>
      </c>
      <c r="J1922" t="s">
        <v>6</v>
      </c>
      <c r="K1922">
        <v>107</v>
      </c>
      <c r="L1922">
        <v>25.8</v>
      </c>
      <c r="M1922">
        <v>42.3</v>
      </c>
      <c r="N1922">
        <v>68.099999999999994</v>
      </c>
      <c r="Q1922" s="1">
        <v>43555</v>
      </c>
      <c r="R1922" t="s">
        <v>7</v>
      </c>
      <c r="S1922">
        <v>151</v>
      </c>
      <c r="T1922">
        <v>2.8</v>
      </c>
      <c r="U1922">
        <v>5.9</v>
      </c>
      <c r="V1922">
        <v>8.6999999999999993</v>
      </c>
      <c r="Y1922" s="1">
        <v>43555</v>
      </c>
      <c r="Z1922" t="s">
        <v>8</v>
      </c>
      <c r="AA1922">
        <v>157</v>
      </c>
      <c r="AB1922">
        <v>2.7</v>
      </c>
      <c r="AC1922">
        <v>1.1000000000000001</v>
      </c>
      <c r="AD1922">
        <v>3.8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25">
      <c r="A1923" s="1">
        <v>43556</v>
      </c>
      <c r="B1923" t="s">
        <v>6</v>
      </c>
      <c r="C1923">
        <v>101</v>
      </c>
      <c r="D1923">
        <v>576.9</v>
      </c>
      <c r="E1923">
        <v>419</v>
      </c>
      <c r="F1923">
        <v>995.9</v>
      </c>
      <c r="I1923" s="1">
        <v>43556</v>
      </c>
      <c r="J1923" t="s">
        <v>6</v>
      </c>
      <c r="K1923">
        <v>107</v>
      </c>
      <c r="L1923">
        <v>25.8</v>
      </c>
      <c r="M1923">
        <v>42.3</v>
      </c>
      <c r="N1923">
        <v>68.099999999999994</v>
      </c>
      <c r="Q1923" s="1">
        <v>43556</v>
      </c>
      <c r="R1923" t="s">
        <v>7</v>
      </c>
      <c r="S1923">
        <v>151</v>
      </c>
      <c r="T1923">
        <v>2.8</v>
      </c>
      <c r="U1923">
        <v>5.9</v>
      </c>
      <c r="V1923">
        <v>8.6999999999999993</v>
      </c>
      <c r="Y1923" s="1">
        <v>43556</v>
      </c>
      <c r="Z1923" t="s">
        <v>8</v>
      </c>
      <c r="AA1923">
        <v>157</v>
      </c>
      <c r="AB1923">
        <v>2.7</v>
      </c>
      <c r="AC1923">
        <v>1.1000000000000001</v>
      </c>
      <c r="AD1923">
        <v>3.8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25">
      <c r="A1924" s="1">
        <v>43557</v>
      </c>
      <c r="B1924" t="s">
        <v>6</v>
      </c>
      <c r="C1924">
        <v>101</v>
      </c>
      <c r="D1924">
        <v>577.1</v>
      </c>
      <c r="E1924">
        <v>418.8</v>
      </c>
      <c r="F1924">
        <v>995.9</v>
      </c>
      <c r="I1924" s="1">
        <v>43557</v>
      </c>
      <c r="J1924" t="s">
        <v>6</v>
      </c>
      <c r="K1924">
        <v>107</v>
      </c>
      <c r="L1924">
        <v>25.8</v>
      </c>
      <c r="M1924">
        <v>42.4</v>
      </c>
      <c r="N1924">
        <v>68.2</v>
      </c>
      <c r="Q1924" s="1">
        <v>43557</v>
      </c>
      <c r="R1924" t="s">
        <v>7</v>
      </c>
      <c r="S1924">
        <v>151</v>
      </c>
      <c r="T1924">
        <v>2.8</v>
      </c>
      <c r="U1924">
        <v>5.9</v>
      </c>
      <c r="V1924">
        <v>8.6999999999999993</v>
      </c>
      <c r="Y1924" s="1">
        <v>43557</v>
      </c>
      <c r="Z1924" t="s">
        <v>8</v>
      </c>
      <c r="AA1924">
        <v>157</v>
      </c>
      <c r="AB1924">
        <v>2.7</v>
      </c>
      <c r="AC1924">
        <v>1.1000000000000001</v>
      </c>
      <c r="AD1924">
        <v>3.8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25">
      <c r="A1925" s="1">
        <v>43558</v>
      </c>
      <c r="B1925" t="s">
        <v>6</v>
      </c>
      <c r="C1925">
        <v>101</v>
      </c>
      <c r="D1925">
        <v>576.5</v>
      </c>
      <c r="E1925">
        <v>419.4</v>
      </c>
      <c r="F1925">
        <v>995.9</v>
      </c>
      <c r="I1925" s="1">
        <v>43558</v>
      </c>
      <c r="J1925" t="s">
        <v>6</v>
      </c>
      <c r="K1925">
        <v>107</v>
      </c>
      <c r="L1925">
        <v>25.7</v>
      </c>
      <c r="M1925">
        <v>42.4</v>
      </c>
      <c r="N1925">
        <v>68.099999999999994</v>
      </c>
      <c r="Q1925" s="1">
        <v>43558</v>
      </c>
      <c r="R1925" t="s">
        <v>7</v>
      </c>
      <c r="S1925">
        <v>151</v>
      </c>
      <c r="T1925">
        <v>2.8</v>
      </c>
      <c r="U1925">
        <v>5.9</v>
      </c>
      <c r="V1925">
        <v>8.6999999999999993</v>
      </c>
      <c r="Y1925" s="1">
        <v>43558</v>
      </c>
      <c r="Z1925" t="s">
        <v>8</v>
      </c>
      <c r="AA1925">
        <v>157</v>
      </c>
      <c r="AB1925">
        <v>2.7</v>
      </c>
      <c r="AC1925">
        <v>1.1000000000000001</v>
      </c>
      <c r="AD1925">
        <v>3.8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25">
      <c r="A1926" s="1">
        <v>43559</v>
      </c>
      <c r="B1926" t="s">
        <v>6</v>
      </c>
      <c r="C1926">
        <v>101</v>
      </c>
      <c r="D1926">
        <v>576.4</v>
      </c>
      <c r="E1926">
        <v>419.5</v>
      </c>
      <c r="F1926">
        <v>995.9</v>
      </c>
      <c r="I1926" s="1">
        <v>43559</v>
      </c>
      <c r="J1926" t="s">
        <v>6</v>
      </c>
      <c r="K1926">
        <v>107</v>
      </c>
      <c r="L1926">
        <v>25.7</v>
      </c>
      <c r="M1926">
        <v>42.4</v>
      </c>
      <c r="N1926">
        <v>68.099999999999994</v>
      </c>
      <c r="Q1926" s="1">
        <v>43559</v>
      </c>
      <c r="R1926" t="s">
        <v>7</v>
      </c>
      <c r="S1926">
        <v>151</v>
      </c>
      <c r="T1926">
        <v>2.8</v>
      </c>
      <c r="U1926">
        <v>5.9</v>
      </c>
      <c r="V1926">
        <v>8.6999999999999993</v>
      </c>
      <c r="Y1926" s="1">
        <v>43559</v>
      </c>
      <c r="Z1926" t="s">
        <v>8</v>
      </c>
      <c r="AA1926">
        <v>157</v>
      </c>
      <c r="AB1926">
        <v>2.7</v>
      </c>
      <c r="AC1926">
        <v>1.1000000000000001</v>
      </c>
      <c r="AD1926">
        <v>3.8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25">
      <c r="A1927" s="1">
        <v>43560</v>
      </c>
      <c r="B1927" t="s">
        <v>6</v>
      </c>
      <c r="C1927">
        <v>101</v>
      </c>
      <c r="D1927">
        <v>576</v>
      </c>
      <c r="E1927">
        <v>420</v>
      </c>
      <c r="F1927">
        <v>996</v>
      </c>
      <c r="I1927" s="1">
        <v>43560</v>
      </c>
      <c r="J1927" t="s">
        <v>6</v>
      </c>
      <c r="K1927">
        <v>107</v>
      </c>
      <c r="L1927">
        <v>25.7</v>
      </c>
      <c r="M1927">
        <v>42.4</v>
      </c>
      <c r="N1927">
        <v>68.099999999999994</v>
      </c>
      <c r="Q1927" s="1">
        <v>43560</v>
      </c>
      <c r="R1927" t="s">
        <v>7</v>
      </c>
      <c r="S1927">
        <v>151</v>
      </c>
      <c r="T1927">
        <v>2.8</v>
      </c>
      <c r="U1927">
        <v>5.9</v>
      </c>
      <c r="V1927">
        <v>8.6999999999999993</v>
      </c>
      <c r="Y1927" s="1">
        <v>43560</v>
      </c>
      <c r="Z1927" t="s">
        <v>8</v>
      </c>
      <c r="AA1927">
        <v>157</v>
      </c>
      <c r="AB1927">
        <v>2.7</v>
      </c>
      <c r="AC1927">
        <v>1.1000000000000001</v>
      </c>
      <c r="AD1927">
        <v>3.8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25">
      <c r="A1928" s="1">
        <v>43561</v>
      </c>
      <c r="B1928" t="s">
        <v>6</v>
      </c>
      <c r="C1928">
        <v>101</v>
      </c>
      <c r="D1928">
        <v>575.9</v>
      </c>
      <c r="E1928">
        <v>420.1</v>
      </c>
      <c r="F1928">
        <v>996</v>
      </c>
      <c r="I1928" s="1">
        <v>43561</v>
      </c>
      <c r="J1928" t="s">
        <v>6</v>
      </c>
      <c r="K1928">
        <v>107</v>
      </c>
      <c r="L1928">
        <v>25.7</v>
      </c>
      <c r="M1928">
        <v>42.5</v>
      </c>
      <c r="N1928">
        <v>68.2</v>
      </c>
      <c r="Q1928" s="1">
        <v>43561</v>
      </c>
      <c r="R1928" t="s">
        <v>7</v>
      </c>
      <c r="S1928">
        <v>151</v>
      </c>
      <c r="T1928">
        <v>2.8</v>
      </c>
      <c r="U1928">
        <v>5.9</v>
      </c>
      <c r="V1928">
        <v>8.6999999999999993</v>
      </c>
      <c r="Y1928" s="1">
        <v>43561</v>
      </c>
      <c r="Z1928" t="s">
        <v>8</v>
      </c>
      <c r="AA1928">
        <v>157</v>
      </c>
      <c r="AB1928">
        <v>2.7</v>
      </c>
      <c r="AC1928">
        <v>1.1000000000000001</v>
      </c>
      <c r="AD1928">
        <v>3.8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25">
      <c r="A1929" s="1">
        <v>43562</v>
      </c>
      <c r="B1929" t="s">
        <v>6</v>
      </c>
      <c r="C1929">
        <v>101</v>
      </c>
      <c r="D1929">
        <v>575.9</v>
      </c>
      <c r="E1929">
        <v>420.1</v>
      </c>
      <c r="F1929">
        <v>996</v>
      </c>
      <c r="I1929" s="1">
        <v>43562</v>
      </c>
      <c r="J1929" t="s">
        <v>6</v>
      </c>
      <c r="K1929">
        <v>107</v>
      </c>
      <c r="L1929">
        <v>25.7</v>
      </c>
      <c r="M1929">
        <v>42.5</v>
      </c>
      <c r="N1929">
        <v>68.2</v>
      </c>
      <c r="Q1929" s="1">
        <v>43562</v>
      </c>
      <c r="R1929" t="s">
        <v>7</v>
      </c>
      <c r="S1929">
        <v>151</v>
      </c>
      <c r="T1929">
        <v>2.8</v>
      </c>
      <c r="U1929">
        <v>5.9</v>
      </c>
      <c r="V1929">
        <v>8.6999999999999993</v>
      </c>
      <c r="Y1929" s="1">
        <v>43562</v>
      </c>
      <c r="Z1929" t="s">
        <v>8</v>
      </c>
      <c r="AA1929">
        <v>157</v>
      </c>
      <c r="AB1929">
        <v>2.7</v>
      </c>
      <c r="AC1929">
        <v>1.1000000000000001</v>
      </c>
      <c r="AD1929">
        <v>3.8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25">
      <c r="A1930" s="1">
        <v>43563</v>
      </c>
      <c r="B1930" t="s">
        <v>6</v>
      </c>
      <c r="C1930">
        <v>101</v>
      </c>
      <c r="D1930">
        <v>575.9</v>
      </c>
      <c r="E1930">
        <v>420</v>
      </c>
      <c r="F1930">
        <v>995.9</v>
      </c>
      <c r="I1930" s="1">
        <v>43563</v>
      </c>
      <c r="J1930" t="s">
        <v>6</v>
      </c>
      <c r="K1930">
        <v>107</v>
      </c>
      <c r="L1930">
        <v>25.7</v>
      </c>
      <c r="M1930">
        <v>42.5</v>
      </c>
      <c r="N1930">
        <v>68.2</v>
      </c>
      <c r="Q1930" s="1">
        <v>43563</v>
      </c>
      <c r="R1930" t="s">
        <v>7</v>
      </c>
      <c r="S1930">
        <v>151</v>
      </c>
      <c r="T1930">
        <v>2.8</v>
      </c>
      <c r="U1930">
        <v>5.9</v>
      </c>
      <c r="V1930">
        <v>8.6999999999999993</v>
      </c>
      <c r="Y1930" s="1">
        <v>43563</v>
      </c>
      <c r="Z1930" t="s">
        <v>8</v>
      </c>
      <c r="AA1930">
        <v>157</v>
      </c>
      <c r="AB1930">
        <v>2.7</v>
      </c>
      <c r="AC1930">
        <v>1.1000000000000001</v>
      </c>
      <c r="AD1930">
        <v>3.8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25">
      <c r="A1931" s="1">
        <v>43564</v>
      </c>
      <c r="B1931" t="s">
        <v>6</v>
      </c>
      <c r="C1931">
        <v>101</v>
      </c>
      <c r="D1931">
        <v>575.4</v>
      </c>
      <c r="E1931">
        <v>420.6</v>
      </c>
      <c r="F1931">
        <v>996</v>
      </c>
      <c r="I1931" s="1">
        <v>43564</v>
      </c>
      <c r="J1931" t="s">
        <v>6</v>
      </c>
      <c r="K1931">
        <v>107</v>
      </c>
      <c r="L1931">
        <v>25.7</v>
      </c>
      <c r="M1931">
        <v>42.4</v>
      </c>
      <c r="N1931">
        <v>68.099999999999994</v>
      </c>
      <c r="Q1931" s="1">
        <v>43564</v>
      </c>
      <c r="R1931" t="s">
        <v>7</v>
      </c>
      <c r="S1931">
        <v>151</v>
      </c>
      <c r="T1931">
        <v>2.8</v>
      </c>
      <c r="U1931">
        <v>5.9</v>
      </c>
      <c r="V1931">
        <v>8.6999999999999993</v>
      </c>
      <c r="Y1931" s="1">
        <v>43564</v>
      </c>
      <c r="Z1931" t="s">
        <v>8</v>
      </c>
      <c r="AA1931">
        <v>157</v>
      </c>
      <c r="AB1931">
        <v>2.7</v>
      </c>
      <c r="AC1931">
        <v>1.1000000000000001</v>
      </c>
      <c r="AD1931">
        <v>3.8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25">
      <c r="A1932" s="1">
        <v>43565</v>
      </c>
      <c r="B1932" t="s">
        <v>6</v>
      </c>
      <c r="C1932">
        <v>101</v>
      </c>
      <c r="D1932">
        <v>575.6</v>
      </c>
      <c r="E1932">
        <v>420.4</v>
      </c>
      <c r="F1932">
        <v>996</v>
      </c>
      <c r="I1932" s="1">
        <v>43565</v>
      </c>
      <c r="J1932" t="s">
        <v>6</v>
      </c>
      <c r="K1932">
        <v>107</v>
      </c>
      <c r="L1932">
        <v>25.7</v>
      </c>
      <c r="M1932">
        <v>42.4</v>
      </c>
      <c r="N1932">
        <v>68.099999999999994</v>
      </c>
      <c r="Q1932" s="1">
        <v>43565</v>
      </c>
      <c r="R1932" t="s">
        <v>7</v>
      </c>
      <c r="S1932">
        <v>151</v>
      </c>
      <c r="T1932">
        <v>2.8</v>
      </c>
      <c r="U1932">
        <v>5.9</v>
      </c>
      <c r="V1932">
        <v>8.6999999999999993</v>
      </c>
      <c r="Y1932" s="1">
        <v>43565</v>
      </c>
      <c r="Z1932" t="s">
        <v>8</v>
      </c>
      <c r="AA1932">
        <v>157</v>
      </c>
      <c r="AB1932">
        <v>2.7</v>
      </c>
      <c r="AC1932">
        <v>1.1000000000000001</v>
      </c>
      <c r="AD1932">
        <v>3.8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25">
      <c r="A1933" s="1">
        <v>43566</v>
      </c>
      <c r="B1933" t="s">
        <v>6</v>
      </c>
      <c r="C1933">
        <v>101</v>
      </c>
      <c r="D1933">
        <v>574.79999999999995</v>
      </c>
      <c r="E1933">
        <v>421</v>
      </c>
      <c r="F1933">
        <v>995.8</v>
      </c>
      <c r="I1933" s="1">
        <v>43566</v>
      </c>
      <c r="J1933" t="s">
        <v>6</v>
      </c>
      <c r="K1933">
        <v>107</v>
      </c>
      <c r="L1933">
        <v>25.7</v>
      </c>
      <c r="M1933">
        <v>42.5</v>
      </c>
      <c r="N1933">
        <v>68.2</v>
      </c>
      <c r="Q1933" s="1">
        <v>43566</v>
      </c>
      <c r="R1933" t="s">
        <v>7</v>
      </c>
      <c r="S1933">
        <v>151</v>
      </c>
      <c r="T1933">
        <v>2.8</v>
      </c>
      <c r="U1933">
        <v>5.9</v>
      </c>
      <c r="V1933">
        <v>8.6999999999999993</v>
      </c>
      <c r="Y1933" s="1">
        <v>43566</v>
      </c>
      <c r="Z1933" t="s">
        <v>8</v>
      </c>
      <c r="AA1933">
        <v>157</v>
      </c>
      <c r="AB1933">
        <v>2.7</v>
      </c>
      <c r="AC1933">
        <v>1.1000000000000001</v>
      </c>
      <c r="AD1933">
        <v>3.8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25">
      <c r="A1934" s="1">
        <v>43567</v>
      </c>
      <c r="B1934" t="s">
        <v>6</v>
      </c>
      <c r="C1934">
        <v>101</v>
      </c>
      <c r="D1934">
        <v>574.9</v>
      </c>
      <c r="E1934">
        <v>421.1</v>
      </c>
      <c r="F1934">
        <v>996</v>
      </c>
      <c r="I1934" s="1">
        <v>43567</v>
      </c>
      <c r="J1934" t="s">
        <v>6</v>
      </c>
      <c r="K1934">
        <v>107</v>
      </c>
      <c r="L1934">
        <v>25.7</v>
      </c>
      <c r="M1934">
        <v>42.5</v>
      </c>
      <c r="N1934">
        <v>68.2</v>
      </c>
      <c r="Q1934" s="1">
        <v>43567</v>
      </c>
      <c r="R1934" t="s">
        <v>7</v>
      </c>
      <c r="S1934">
        <v>151</v>
      </c>
      <c r="T1934">
        <v>2.8</v>
      </c>
      <c r="U1934">
        <v>5.9</v>
      </c>
      <c r="V1934">
        <v>8.6999999999999993</v>
      </c>
      <c r="Y1934" s="1">
        <v>43567</v>
      </c>
      <c r="Z1934" t="s">
        <v>8</v>
      </c>
      <c r="AA1934">
        <v>157</v>
      </c>
      <c r="AB1934">
        <v>2.7</v>
      </c>
      <c r="AC1934">
        <v>1.1000000000000001</v>
      </c>
      <c r="AD1934">
        <v>3.8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25">
      <c r="A1935" s="1">
        <v>43568</v>
      </c>
      <c r="B1935" t="s">
        <v>6</v>
      </c>
      <c r="C1935">
        <v>101</v>
      </c>
      <c r="D1935">
        <v>574.9</v>
      </c>
      <c r="E1935">
        <v>421.1</v>
      </c>
      <c r="F1935">
        <v>996</v>
      </c>
      <c r="I1935" s="1">
        <v>43568</v>
      </c>
      <c r="J1935" t="s">
        <v>6</v>
      </c>
      <c r="K1935">
        <v>107</v>
      </c>
      <c r="L1935">
        <v>25.7</v>
      </c>
      <c r="M1935">
        <v>42.5</v>
      </c>
      <c r="N1935">
        <v>68.2</v>
      </c>
      <c r="Q1935" s="1">
        <v>43568</v>
      </c>
      <c r="R1935" t="s">
        <v>7</v>
      </c>
      <c r="S1935">
        <v>151</v>
      </c>
      <c r="T1935">
        <v>2.8</v>
      </c>
      <c r="U1935">
        <v>5.9</v>
      </c>
      <c r="V1935">
        <v>8.6999999999999993</v>
      </c>
      <c r="Y1935" s="1">
        <v>43568</v>
      </c>
      <c r="Z1935" t="s">
        <v>8</v>
      </c>
      <c r="AA1935">
        <v>157</v>
      </c>
      <c r="AB1935">
        <v>2.7</v>
      </c>
      <c r="AC1935">
        <v>1.1000000000000001</v>
      </c>
      <c r="AD1935">
        <v>3.8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25">
      <c r="A1936" s="1">
        <v>43569</v>
      </c>
      <c r="B1936" t="s">
        <v>6</v>
      </c>
      <c r="C1936">
        <v>101</v>
      </c>
      <c r="D1936">
        <v>574.9</v>
      </c>
      <c r="E1936">
        <v>421.1</v>
      </c>
      <c r="F1936">
        <v>996</v>
      </c>
      <c r="I1936" s="1">
        <v>43569</v>
      </c>
      <c r="J1936" t="s">
        <v>6</v>
      </c>
      <c r="K1936">
        <v>107</v>
      </c>
      <c r="L1936">
        <v>25.7</v>
      </c>
      <c r="M1936">
        <v>42.5</v>
      </c>
      <c r="N1936">
        <v>68.2</v>
      </c>
      <c r="Q1936" s="1">
        <v>43569</v>
      </c>
      <c r="R1936" t="s">
        <v>7</v>
      </c>
      <c r="S1936">
        <v>151</v>
      </c>
      <c r="T1936">
        <v>2.8</v>
      </c>
      <c r="U1936">
        <v>5.9</v>
      </c>
      <c r="V1936">
        <v>8.6999999999999993</v>
      </c>
      <c r="Y1936" s="1">
        <v>43569</v>
      </c>
      <c r="Z1936" t="s">
        <v>8</v>
      </c>
      <c r="AA1936">
        <v>157</v>
      </c>
      <c r="AB1936">
        <v>2.7</v>
      </c>
      <c r="AC1936">
        <v>1.1000000000000001</v>
      </c>
      <c r="AD1936">
        <v>3.8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25">
      <c r="A1937" s="1">
        <v>43570</v>
      </c>
      <c r="B1937" t="s">
        <v>6</v>
      </c>
      <c r="C1937">
        <v>101</v>
      </c>
      <c r="D1937">
        <v>574.6</v>
      </c>
      <c r="E1937">
        <v>421.4</v>
      </c>
      <c r="F1937">
        <v>996</v>
      </c>
      <c r="I1937" s="1">
        <v>43570</v>
      </c>
      <c r="J1937" t="s">
        <v>6</v>
      </c>
      <c r="K1937">
        <v>107</v>
      </c>
      <c r="L1937">
        <v>25.7</v>
      </c>
      <c r="M1937">
        <v>42.5</v>
      </c>
      <c r="N1937">
        <v>68.2</v>
      </c>
      <c r="Q1937" s="1">
        <v>43570</v>
      </c>
      <c r="R1937" t="s">
        <v>7</v>
      </c>
      <c r="S1937">
        <v>151</v>
      </c>
      <c r="T1937">
        <v>2.8</v>
      </c>
      <c r="U1937">
        <v>5.9</v>
      </c>
      <c r="V1937">
        <v>8.6999999999999993</v>
      </c>
      <c r="Y1937" s="1">
        <v>43570</v>
      </c>
      <c r="Z1937" t="s">
        <v>8</v>
      </c>
      <c r="AA1937">
        <v>157</v>
      </c>
      <c r="AB1937">
        <v>2.7</v>
      </c>
      <c r="AC1937">
        <v>1.1000000000000001</v>
      </c>
      <c r="AD1937">
        <v>3.8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25">
      <c r="A1938" s="1">
        <v>43571</v>
      </c>
      <c r="B1938" t="s">
        <v>6</v>
      </c>
      <c r="C1938">
        <v>101</v>
      </c>
      <c r="D1938">
        <v>574.5</v>
      </c>
      <c r="E1938">
        <v>421.6</v>
      </c>
      <c r="F1938">
        <v>996.1</v>
      </c>
      <c r="I1938" s="1">
        <v>43571</v>
      </c>
      <c r="J1938" t="s">
        <v>6</v>
      </c>
      <c r="K1938">
        <v>107</v>
      </c>
      <c r="L1938">
        <v>25.7</v>
      </c>
      <c r="M1938">
        <v>42.5</v>
      </c>
      <c r="N1938">
        <v>68.2</v>
      </c>
      <c r="Q1938" s="1">
        <v>43571</v>
      </c>
      <c r="R1938" t="s">
        <v>7</v>
      </c>
      <c r="S1938">
        <v>151</v>
      </c>
      <c r="T1938">
        <v>2.8</v>
      </c>
      <c r="U1938">
        <v>5.9</v>
      </c>
      <c r="V1938">
        <v>8.6999999999999993</v>
      </c>
      <c r="Y1938" s="1">
        <v>43571</v>
      </c>
      <c r="Z1938" t="s">
        <v>8</v>
      </c>
      <c r="AA1938">
        <v>157</v>
      </c>
      <c r="AB1938">
        <v>2.7</v>
      </c>
      <c r="AC1938">
        <v>1.1000000000000001</v>
      </c>
      <c r="AD1938">
        <v>3.8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25">
      <c r="A1939" s="1">
        <v>43572</v>
      </c>
      <c r="B1939" t="s">
        <v>6</v>
      </c>
      <c r="C1939">
        <v>101</v>
      </c>
      <c r="D1939">
        <v>574.5</v>
      </c>
      <c r="E1939">
        <v>421.6</v>
      </c>
      <c r="F1939">
        <v>996.1</v>
      </c>
      <c r="I1939" s="1">
        <v>43572</v>
      </c>
      <c r="J1939" t="s">
        <v>6</v>
      </c>
      <c r="K1939">
        <v>107</v>
      </c>
      <c r="L1939">
        <v>25.7</v>
      </c>
      <c r="M1939">
        <v>42.5</v>
      </c>
      <c r="N1939">
        <v>68.2</v>
      </c>
      <c r="Q1939" s="1">
        <v>43572</v>
      </c>
      <c r="R1939" t="s">
        <v>7</v>
      </c>
      <c r="S1939">
        <v>151</v>
      </c>
      <c r="T1939">
        <v>2.8</v>
      </c>
      <c r="U1939">
        <v>5.9</v>
      </c>
      <c r="V1939">
        <v>8.6999999999999993</v>
      </c>
      <c r="Y1939" s="1">
        <v>43572</v>
      </c>
      <c r="Z1939" t="s">
        <v>8</v>
      </c>
      <c r="AA1939">
        <v>157</v>
      </c>
      <c r="AB1939">
        <v>2.7</v>
      </c>
      <c r="AC1939">
        <v>1.1000000000000001</v>
      </c>
      <c r="AD1939">
        <v>3.8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25">
      <c r="A1940" s="1">
        <v>43573</v>
      </c>
      <c r="B1940" t="s">
        <v>6</v>
      </c>
      <c r="C1940">
        <v>101</v>
      </c>
      <c r="D1940">
        <v>574</v>
      </c>
      <c r="E1940">
        <v>422.2</v>
      </c>
      <c r="F1940">
        <v>996.2</v>
      </c>
      <c r="I1940" s="1">
        <v>43573</v>
      </c>
      <c r="J1940" t="s">
        <v>6</v>
      </c>
      <c r="K1940">
        <v>107</v>
      </c>
      <c r="L1940">
        <v>25.7</v>
      </c>
      <c r="M1940">
        <v>42.5</v>
      </c>
      <c r="N1940">
        <v>68.2</v>
      </c>
      <c r="Q1940" s="1">
        <v>43573</v>
      </c>
      <c r="R1940" t="s">
        <v>7</v>
      </c>
      <c r="S1940">
        <v>151</v>
      </c>
      <c r="T1940">
        <v>2.8</v>
      </c>
      <c r="U1940">
        <v>5.9</v>
      </c>
      <c r="V1940">
        <v>8.6999999999999993</v>
      </c>
      <c r="Y1940" s="1">
        <v>43573</v>
      </c>
      <c r="Z1940" t="s">
        <v>8</v>
      </c>
      <c r="AA1940">
        <v>157</v>
      </c>
      <c r="AB1940">
        <v>2.7</v>
      </c>
      <c r="AC1940">
        <v>1.1000000000000001</v>
      </c>
      <c r="AD1940">
        <v>3.8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25">
      <c r="A1941" s="1">
        <v>43574</v>
      </c>
      <c r="B1941" t="s">
        <v>6</v>
      </c>
      <c r="C1941">
        <v>101</v>
      </c>
      <c r="D1941">
        <v>574.4</v>
      </c>
      <c r="E1941">
        <v>421.8</v>
      </c>
      <c r="F1941">
        <v>996.2</v>
      </c>
      <c r="I1941" s="1">
        <v>43574</v>
      </c>
      <c r="J1941" t="s">
        <v>6</v>
      </c>
      <c r="K1941">
        <v>107</v>
      </c>
      <c r="L1941">
        <v>25.7</v>
      </c>
      <c r="M1941">
        <v>42.5</v>
      </c>
      <c r="N1941">
        <v>68.2</v>
      </c>
      <c r="Q1941" s="1">
        <v>43574</v>
      </c>
      <c r="R1941" t="s">
        <v>7</v>
      </c>
      <c r="S1941">
        <v>151</v>
      </c>
      <c r="T1941">
        <v>2.8</v>
      </c>
      <c r="U1941">
        <v>5.9</v>
      </c>
      <c r="V1941">
        <v>8.6999999999999993</v>
      </c>
      <c r="Y1941" s="1">
        <v>43574</v>
      </c>
      <c r="Z1941" t="s">
        <v>8</v>
      </c>
      <c r="AA1941">
        <v>157</v>
      </c>
      <c r="AB1941">
        <v>2.7</v>
      </c>
      <c r="AC1941">
        <v>1.1000000000000001</v>
      </c>
      <c r="AD1941">
        <v>3.8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25">
      <c r="A1942" s="1">
        <v>43575</v>
      </c>
      <c r="B1942" t="s">
        <v>6</v>
      </c>
      <c r="C1942">
        <v>101</v>
      </c>
      <c r="D1942">
        <v>574.20000000000005</v>
      </c>
      <c r="E1942">
        <v>422.1</v>
      </c>
      <c r="F1942">
        <v>996.3</v>
      </c>
      <c r="I1942" s="1">
        <v>43575</v>
      </c>
      <c r="J1942" t="s">
        <v>6</v>
      </c>
      <c r="K1942">
        <v>107</v>
      </c>
      <c r="L1942">
        <v>25.7</v>
      </c>
      <c r="M1942">
        <v>42.5</v>
      </c>
      <c r="N1942">
        <v>68.2</v>
      </c>
      <c r="Q1942" s="1">
        <v>43575</v>
      </c>
      <c r="R1942" t="s">
        <v>7</v>
      </c>
      <c r="S1942">
        <v>151</v>
      </c>
      <c r="T1942">
        <v>2.8</v>
      </c>
      <c r="U1942">
        <v>5.9</v>
      </c>
      <c r="V1942">
        <v>8.6999999999999993</v>
      </c>
      <c r="Y1942" s="1">
        <v>43575</v>
      </c>
      <c r="Z1942" t="s">
        <v>8</v>
      </c>
      <c r="AA1942">
        <v>157</v>
      </c>
      <c r="AB1942">
        <v>2.7</v>
      </c>
      <c r="AC1942">
        <v>1.1000000000000001</v>
      </c>
      <c r="AD1942">
        <v>3.8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25">
      <c r="A1943" s="1">
        <v>43576</v>
      </c>
      <c r="B1943" t="s">
        <v>6</v>
      </c>
      <c r="C1943">
        <v>101</v>
      </c>
      <c r="D1943">
        <v>574.20000000000005</v>
      </c>
      <c r="E1943">
        <v>422.1</v>
      </c>
      <c r="F1943">
        <v>996.3</v>
      </c>
      <c r="I1943" s="1">
        <v>43576</v>
      </c>
      <c r="J1943" t="s">
        <v>6</v>
      </c>
      <c r="K1943">
        <v>107</v>
      </c>
      <c r="L1943">
        <v>25.7</v>
      </c>
      <c r="M1943">
        <v>42.5</v>
      </c>
      <c r="N1943">
        <v>68.2</v>
      </c>
      <c r="Q1943" s="1">
        <v>43576</v>
      </c>
      <c r="R1943" t="s">
        <v>7</v>
      </c>
      <c r="S1943">
        <v>151</v>
      </c>
      <c r="T1943">
        <v>2.8</v>
      </c>
      <c r="U1943">
        <v>5.9</v>
      </c>
      <c r="V1943">
        <v>8.6999999999999993</v>
      </c>
      <c r="Y1943" s="1">
        <v>43576</v>
      </c>
      <c r="Z1943" t="s">
        <v>8</v>
      </c>
      <c r="AA1943">
        <v>157</v>
      </c>
      <c r="AB1943">
        <v>2.7</v>
      </c>
      <c r="AC1943">
        <v>1.1000000000000001</v>
      </c>
      <c r="AD1943">
        <v>3.8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25">
      <c r="A1944" s="1">
        <v>43577</v>
      </c>
      <c r="B1944" t="s">
        <v>6</v>
      </c>
      <c r="C1944">
        <v>101</v>
      </c>
      <c r="D1944">
        <v>573.9</v>
      </c>
      <c r="E1944">
        <v>422.4</v>
      </c>
      <c r="F1944">
        <v>996.3</v>
      </c>
      <c r="I1944" s="1">
        <v>43577</v>
      </c>
      <c r="J1944" t="s">
        <v>6</v>
      </c>
      <c r="K1944">
        <v>107</v>
      </c>
      <c r="L1944">
        <v>25.7</v>
      </c>
      <c r="M1944">
        <v>42.5</v>
      </c>
      <c r="N1944">
        <v>68.2</v>
      </c>
      <c r="Q1944" s="1">
        <v>43577</v>
      </c>
      <c r="R1944" t="s">
        <v>7</v>
      </c>
      <c r="S1944">
        <v>151</v>
      </c>
      <c r="T1944">
        <v>2.8</v>
      </c>
      <c r="U1944">
        <v>5.9</v>
      </c>
      <c r="V1944">
        <v>8.6999999999999993</v>
      </c>
      <c r="Y1944" s="1">
        <v>43577</v>
      </c>
      <c r="Z1944" t="s">
        <v>8</v>
      </c>
      <c r="AA1944">
        <v>157</v>
      </c>
      <c r="AB1944">
        <v>2.7</v>
      </c>
      <c r="AC1944">
        <v>1.1000000000000001</v>
      </c>
      <c r="AD1944">
        <v>3.8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25">
      <c r="A1945" s="1">
        <v>43578</v>
      </c>
      <c r="B1945" t="s">
        <v>6</v>
      </c>
      <c r="C1945">
        <v>101</v>
      </c>
      <c r="D1945">
        <v>573.20000000000005</v>
      </c>
      <c r="E1945">
        <v>423.1</v>
      </c>
      <c r="F1945">
        <v>996.3</v>
      </c>
      <c r="I1945" s="1">
        <v>43578</v>
      </c>
      <c r="J1945" t="s">
        <v>6</v>
      </c>
      <c r="K1945">
        <v>107</v>
      </c>
      <c r="L1945">
        <v>25.7</v>
      </c>
      <c r="M1945">
        <v>42.5</v>
      </c>
      <c r="N1945">
        <v>68.2</v>
      </c>
      <c r="Q1945" s="1">
        <v>43578</v>
      </c>
      <c r="R1945" t="s">
        <v>7</v>
      </c>
      <c r="S1945">
        <v>151</v>
      </c>
      <c r="T1945">
        <v>2.8</v>
      </c>
      <c r="U1945">
        <v>5.9</v>
      </c>
      <c r="V1945">
        <v>8.6999999999999993</v>
      </c>
      <c r="Y1945" s="1">
        <v>43578</v>
      </c>
      <c r="Z1945" t="s">
        <v>8</v>
      </c>
      <c r="AA1945">
        <v>157</v>
      </c>
      <c r="AB1945">
        <v>2.7</v>
      </c>
      <c r="AC1945">
        <v>1.1000000000000001</v>
      </c>
      <c r="AD1945">
        <v>3.8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25">
      <c r="A1946" s="1">
        <v>43579</v>
      </c>
      <c r="B1946" t="s">
        <v>6</v>
      </c>
      <c r="C1946">
        <v>101</v>
      </c>
      <c r="D1946">
        <v>572.9</v>
      </c>
      <c r="E1946">
        <v>423.4</v>
      </c>
      <c r="F1946">
        <v>996.3</v>
      </c>
      <c r="I1946" s="1">
        <v>43579</v>
      </c>
      <c r="J1946" t="s">
        <v>6</v>
      </c>
      <c r="K1946">
        <v>107</v>
      </c>
      <c r="L1946">
        <v>25.7</v>
      </c>
      <c r="M1946">
        <v>42.6</v>
      </c>
      <c r="N1946">
        <v>68.3</v>
      </c>
      <c r="Q1946" s="1">
        <v>43579</v>
      </c>
      <c r="R1946" t="s">
        <v>7</v>
      </c>
      <c r="S1946">
        <v>151</v>
      </c>
      <c r="T1946">
        <v>2.8</v>
      </c>
      <c r="U1946">
        <v>5.9</v>
      </c>
      <c r="V1946">
        <v>8.6999999999999993</v>
      </c>
      <c r="Y1946" s="1">
        <v>43579</v>
      </c>
      <c r="Z1946" t="s">
        <v>8</v>
      </c>
      <c r="AA1946">
        <v>157</v>
      </c>
      <c r="AB1946">
        <v>2.7</v>
      </c>
      <c r="AC1946">
        <v>1.1000000000000001</v>
      </c>
      <c r="AD1946">
        <v>3.8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25">
      <c r="A1947" s="1">
        <v>43580</v>
      </c>
      <c r="B1947" t="s">
        <v>6</v>
      </c>
      <c r="C1947">
        <v>101</v>
      </c>
      <c r="D1947">
        <v>573.5</v>
      </c>
      <c r="E1947">
        <v>422.9</v>
      </c>
      <c r="F1947">
        <v>996.4</v>
      </c>
      <c r="I1947" s="1">
        <v>43580</v>
      </c>
      <c r="J1947" t="s">
        <v>6</v>
      </c>
      <c r="K1947">
        <v>107</v>
      </c>
      <c r="L1947">
        <v>25.7</v>
      </c>
      <c r="M1947">
        <v>42.6</v>
      </c>
      <c r="N1947">
        <v>68.3</v>
      </c>
      <c r="Q1947" s="1">
        <v>43580</v>
      </c>
      <c r="R1947" t="s">
        <v>7</v>
      </c>
      <c r="S1947">
        <v>151</v>
      </c>
      <c r="T1947">
        <v>2.8</v>
      </c>
      <c r="U1947">
        <v>5.9</v>
      </c>
      <c r="V1947">
        <v>8.6999999999999993</v>
      </c>
      <c r="Y1947" s="1">
        <v>43580</v>
      </c>
      <c r="Z1947" t="s">
        <v>8</v>
      </c>
      <c r="AA1947">
        <v>157</v>
      </c>
      <c r="AB1947">
        <v>2.7</v>
      </c>
      <c r="AC1947">
        <v>1.1000000000000001</v>
      </c>
      <c r="AD1947">
        <v>3.8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25">
      <c r="A1948" s="1">
        <v>43581</v>
      </c>
      <c r="B1948" t="s">
        <v>6</v>
      </c>
      <c r="C1948">
        <v>101</v>
      </c>
      <c r="D1948">
        <v>573.5</v>
      </c>
      <c r="E1948">
        <v>422.9</v>
      </c>
      <c r="F1948">
        <v>996.4</v>
      </c>
      <c r="I1948" s="1">
        <v>43581</v>
      </c>
      <c r="J1948" t="s">
        <v>6</v>
      </c>
      <c r="K1948">
        <v>107</v>
      </c>
      <c r="L1948">
        <v>25.7</v>
      </c>
      <c r="M1948">
        <v>42.6</v>
      </c>
      <c r="N1948">
        <v>68.3</v>
      </c>
      <c r="Q1948" s="1">
        <v>43581</v>
      </c>
      <c r="R1948" t="s">
        <v>7</v>
      </c>
      <c r="S1948">
        <v>151</v>
      </c>
      <c r="T1948">
        <v>2.8</v>
      </c>
      <c r="U1948">
        <v>5.9</v>
      </c>
      <c r="V1948">
        <v>8.6999999999999993</v>
      </c>
      <c r="Y1948" s="1">
        <v>43581</v>
      </c>
      <c r="Z1948" t="s">
        <v>8</v>
      </c>
      <c r="AA1948">
        <v>157</v>
      </c>
      <c r="AB1948">
        <v>2.7</v>
      </c>
      <c r="AC1948">
        <v>1.1000000000000001</v>
      </c>
      <c r="AD1948">
        <v>3.8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25">
      <c r="A1949" s="1">
        <v>43582</v>
      </c>
      <c r="B1949" t="s">
        <v>6</v>
      </c>
      <c r="C1949">
        <v>101</v>
      </c>
      <c r="D1949">
        <v>573.4</v>
      </c>
      <c r="E1949">
        <v>423.1</v>
      </c>
      <c r="F1949">
        <v>996.5</v>
      </c>
      <c r="I1949" s="1">
        <v>43582</v>
      </c>
      <c r="J1949" t="s">
        <v>6</v>
      </c>
      <c r="K1949">
        <v>107</v>
      </c>
      <c r="L1949">
        <v>25.7</v>
      </c>
      <c r="M1949">
        <v>42.6</v>
      </c>
      <c r="N1949">
        <v>68.3</v>
      </c>
      <c r="Q1949" s="1">
        <v>43582</v>
      </c>
      <c r="R1949" t="s">
        <v>7</v>
      </c>
      <c r="S1949">
        <v>151</v>
      </c>
      <c r="T1949">
        <v>2.8</v>
      </c>
      <c r="U1949">
        <v>5.9</v>
      </c>
      <c r="V1949">
        <v>8.6999999999999993</v>
      </c>
      <c r="Y1949" s="1">
        <v>43582</v>
      </c>
      <c r="Z1949" t="s">
        <v>8</v>
      </c>
      <c r="AA1949">
        <v>157</v>
      </c>
      <c r="AB1949">
        <v>2.7</v>
      </c>
      <c r="AC1949">
        <v>1.1000000000000001</v>
      </c>
      <c r="AD1949">
        <v>3.8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25">
      <c r="A1950" s="1">
        <v>43583</v>
      </c>
      <c r="B1950" t="s">
        <v>6</v>
      </c>
      <c r="C1950">
        <v>101</v>
      </c>
      <c r="D1950">
        <v>573.4</v>
      </c>
      <c r="E1950">
        <v>423.1</v>
      </c>
      <c r="F1950">
        <v>996.5</v>
      </c>
      <c r="I1950" s="1">
        <v>43583</v>
      </c>
      <c r="J1950" t="s">
        <v>6</v>
      </c>
      <c r="K1950">
        <v>107</v>
      </c>
      <c r="L1950">
        <v>25.7</v>
      </c>
      <c r="M1950">
        <v>42.6</v>
      </c>
      <c r="N1950">
        <v>68.3</v>
      </c>
      <c r="Q1950" s="1">
        <v>43583</v>
      </c>
      <c r="R1950" t="s">
        <v>7</v>
      </c>
      <c r="S1950">
        <v>151</v>
      </c>
      <c r="T1950">
        <v>2.8</v>
      </c>
      <c r="U1950">
        <v>5.9</v>
      </c>
      <c r="V1950">
        <v>8.6999999999999993</v>
      </c>
      <c r="Y1950" s="1">
        <v>43583</v>
      </c>
      <c r="Z1950" t="s">
        <v>8</v>
      </c>
      <c r="AA1950">
        <v>157</v>
      </c>
      <c r="AB1950">
        <v>2.7</v>
      </c>
      <c r="AC1950">
        <v>1.1000000000000001</v>
      </c>
      <c r="AD1950">
        <v>3.8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25">
      <c r="A1951" s="1">
        <v>43584</v>
      </c>
      <c r="B1951" t="s">
        <v>6</v>
      </c>
      <c r="C1951">
        <v>101</v>
      </c>
      <c r="D1951">
        <v>573.20000000000005</v>
      </c>
      <c r="E1951">
        <v>423.2</v>
      </c>
      <c r="F1951">
        <v>996.4</v>
      </c>
      <c r="I1951" s="1">
        <v>43584</v>
      </c>
      <c r="J1951" t="s">
        <v>6</v>
      </c>
      <c r="K1951">
        <v>107</v>
      </c>
      <c r="L1951">
        <v>25.7</v>
      </c>
      <c r="M1951">
        <v>42.6</v>
      </c>
      <c r="N1951">
        <v>68.3</v>
      </c>
      <c r="Q1951" s="1">
        <v>43584</v>
      </c>
      <c r="R1951" t="s">
        <v>7</v>
      </c>
      <c r="S1951">
        <v>151</v>
      </c>
      <c r="T1951">
        <v>2.8</v>
      </c>
      <c r="U1951">
        <v>5.9</v>
      </c>
      <c r="V1951">
        <v>8.6999999999999993</v>
      </c>
      <c r="Y1951" s="1">
        <v>43584</v>
      </c>
      <c r="Z1951" t="s">
        <v>8</v>
      </c>
      <c r="AA1951">
        <v>157</v>
      </c>
      <c r="AB1951">
        <v>2.7</v>
      </c>
      <c r="AC1951">
        <v>1.1000000000000001</v>
      </c>
      <c r="AD1951">
        <v>3.8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25">
      <c r="A1952" s="1">
        <v>43585</v>
      </c>
      <c r="B1952" t="s">
        <v>6</v>
      </c>
      <c r="C1952">
        <v>101</v>
      </c>
      <c r="D1952">
        <v>572.9</v>
      </c>
      <c r="E1952">
        <v>423.6</v>
      </c>
      <c r="F1952">
        <v>996.5</v>
      </c>
      <c r="I1952" s="1">
        <v>43585</v>
      </c>
      <c r="J1952" t="s">
        <v>6</v>
      </c>
      <c r="K1952">
        <v>107</v>
      </c>
      <c r="L1952">
        <v>25.7</v>
      </c>
      <c r="M1952">
        <v>42.6</v>
      </c>
      <c r="N1952">
        <v>68.3</v>
      </c>
      <c r="Q1952" s="1">
        <v>43585</v>
      </c>
      <c r="R1952" t="s">
        <v>7</v>
      </c>
      <c r="S1952">
        <v>151</v>
      </c>
      <c r="T1952">
        <v>2.8</v>
      </c>
      <c r="U1952">
        <v>5.9</v>
      </c>
      <c r="V1952">
        <v>8.6999999999999993</v>
      </c>
      <c r="Y1952" s="1">
        <v>43585</v>
      </c>
      <c r="Z1952" t="s">
        <v>8</v>
      </c>
      <c r="AA1952">
        <v>157</v>
      </c>
      <c r="AB1952">
        <v>2.7</v>
      </c>
      <c r="AC1952">
        <v>1.1000000000000001</v>
      </c>
      <c r="AD1952">
        <v>3.8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25">
      <c r="A1953" s="1">
        <v>43586</v>
      </c>
      <c r="B1953" t="s">
        <v>6</v>
      </c>
      <c r="C1953">
        <v>101</v>
      </c>
      <c r="D1953">
        <v>572.79999999999995</v>
      </c>
      <c r="E1953">
        <v>423.8</v>
      </c>
      <c r="F1953">
        <v>996.6</v>
      </c>
      <c r="I1953" s="1">
        <v>43586</v>
      </c>
      <c r="J1953" t="s">
        <v>6</v>
      </c>
      <c r="K1953">
        <v>107</v>
      </c>
      <c r="L1953">
        <v>25.7</v>
      </c>
      <c r="M1953">
        <v>42.6</v>
      </c>
      <c r="N1953">
        <v>68.3</v>
      </c>
      <c r="Q1953" s="1">
        <v>43586</v>
      </c>
      <c r="R1953" t="s">
        <v>7</v>
      </c>
      <c r="S1953">
        <v>151</v>
      </c>
      <c r="T1953">
        <v>2.8</v>
      </c>
      <c r="U1953">
        <v>5.9</v>
      </c>
      <c r="V1953">
        <v>8.6999999999999993</v>
      </c>
      <c r="Y1953" s="1">
        <v>43586</v>
      </c>
      <c r="Z1953" t="s">
        <v>8</v>
      </c>
      <c r="AA1953">
        <v>157</v>
      </c>
      <c r="AB1953">
        <v>2.7</v>
      </c>
      <c r="AC1953">
        <v>1.1000000000000001</v>
      </c>
      <c r="AD1953">
        <v>3.8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25">
      <c r="A1954" s="1">
        <v>43587</v>
      </c>
      <c r="B1954" t="s">
        <v>6</v>
      </c>
      <c r="C1954">
        <v>101</v>
      </c>
      <c r="D1954">
        <v>572.9</v>
      </c>
      <c r="E1954">
        <v>423.7</v>
      </c>
      <c r="F1954">
        <v>996.6</v>
      </c>
      <c r="I1954" s="1">
        <v>43587</v>
      </c>
      <c r="J1954" t="s">
        <v>6</v>
      </c>
      <c r="K1954">
        <v>107</v>
      </c>
      <c r="L1954">
        <v>25.7</v>
      </c>
      <c r="M1954">
        <v>42.6</v>
      </c>
      <c r="N1954">
        <v>68.3</v>
      </c>
      <c r="Q1954" s="1">
        <v>43587</v>
      </c>
      <c r="R1954" t="s">
        <v>7</v>
      </c>
      <c r="S1954">
        <v>151</v>
      </c>
      <c r="T1954">
        <v>2.8</v>
      </c>
      <c r="U1954">
        <v>5.9</v>
      </c>
      <c r="V1954">
        <v>8.6999999999999993</v>
      </c>
      <c r="Y1954" s="1">
        <v>43587</v>
      </c>
      <c r="Z1954" t="s">
        <v>8</v>
      </c>
      <c r="AA1954">
        <v>157</v>
      </c>
      <c r="AB1954">
        <v>2.7</v>
      </c>
      <c r="AC1954">
        <v>1.1000000000000001</v>
      </c>
      <c r="AD1954">
        <v>3.8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25">
      <c r="A1955" s="1">
        <v>43588</v>
      </c>
      <c r="B1955" t="s">
        <v>6</v>
      </c>
      <c r="C1955">
        <v>101</v>
      </c>
      <c r="D1955">
        <v>573.1</v>
      </c>
      <c r="E1955">
        <v>423.3</v>
      </c>
      <c r="F1955">
        <v>996.4</v>
      </c>
      <c r="I1955" s="1">
        <v>43588</v>
      </c>
      <c r="J1955" t="s">
        <v>6</v>
      </c>
      <c r="K1955">
        <v>107</v>
      </c>
      <c r="L1955">
        <v>25.7</v>
      </c>
      <c r="M1955">
        <v>42.6</v>
      </c>
      <c r="N1955">
        <v>68.3</v>
      </c>
      <c r="Q1955" s="1">
        <v>43588</v>
      </c>
      <c r="R1955" t="s">
        <v>7</v>
      </c>
      <c r="S1955">
        <v>151</v>
      </c>
      <c r="T1955">
        <v>2.9</v>
      </c>
      <c r="U1955">
        <v>5.7</v>
      </c>
      <c r="V1955">
        <v>8.6</v>
      </c>
      <c r="Y1955" s="1">
        <v>43588</v>
      </c>
      <c r="Z1955" t="s">
        <v>8</v>
      </c>
      <c r="AA1955">
        <v>157</v>
      </c>
      <c r="AB1955">
        <v>2.6</v>
      </c>
      <c r="AC1955">
        <v>1.2</v>
      </c>
      <c r="AD1955">
        <v>3.8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25">
      <c r="A1956" s="1">
        <v>43589</v>
      </c>
      <c r="B1956" t="s">
        <v>6</v>
      </c>
      <c r="C1956">
        <v>101</v>
      </c>
      <c r="D1956">
        <v>572.20000000000005</v>
      </c>
      <c r="E1956">
        <v>423.3</v>
      </c>
      <c r="F1956">
        <v>995.5</v>
      </c>
      <c r="I1956" s="1">
        <v>43589</v>
      </c>
      <c r="J1956" t="s">
        <v>6</v>
      </c>
      <c r="K1956">
        <v>107</v>
      </c>
      <c r="L1956">
        <v>25.7</v>
      </c>
      <c r="M1956">
        <v>42.6</v>
      </c>
      <c r="N1956">
        <v>68.3</v>
      </c>
      <c r="Q1956" s="1">
        <v>43589</v>
      </c>
      <c r="R1956" t="s">
        <v>7</v>
      </c>
      <c r="S1956">
        <v>151</v>
      </c>
      <c r="T1956">
        <v>3</v>
      </c>
      <c r="U1956">
        <v>6.1</v>
      </c>
      <c r="V1956">
        <v>9.1</v>
      </c>
      <c r="Y1956" s="1">
        <v>43589</v>
      </c>
      <c r="Z1956" t="s">
        <v>8</v>
      </c>
      <c r="AA1956">
        <v>157</v>
      </c>
      <c r="AB1956">
        <v>2.6</v>
      </c>
      <c r="AC1956">
        <v>1.2</v>
      </c>
      <c r="AD1956">
        <v>3.8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25">
      <c r="A1957" s="1">
        <v>43590</v>
      </c>
      <c r="B1957" t="s">
        <v>6</v>
      </c>
      <c r="C1957">
        <v>101</v>
      </c>
      <c r="D1957">
        <v>572.20000000000005</v>
      </c>
      <c r="E1957">
        <v>423.3</v>
      </c>
      <c r="F1957">
        <v>995.5</v>
      </c>
      <c r="I1957" s="1">
        <v>43590</v>
      </c>
      <c r="J1957" t="s">
        <v>6</v>
      </c>
      <c r="K1957">
        <v>107</v>
      </c>
      <c r="L1957">
        <v>25.7</v>
      </c>
      <c r="M1957">
        <v>42.6</v>
      </c>
      <c r="N1957">
        <v>68.3</v>
      </c>
      <c r="Q1957" s="1">
        <v>43590</v>
      </c>
      <c r="R1957" t="s">
        <v>7</v>
      </c>
      <c r="S1957">
        <v>151</v>
      </c>
      <c r="T1957">
        <v>3</v>
      </c>
      <c r="U1957">
        <v>6.1</v>
      </c>
      <c r="V1957">
        <v>9.1</v>
      </c>
      <c r="Y1957" s="1">
        <v>43590</v>
      </c>
      <c r="Z1957" t="s">
        <v>8</v>
      </c>
      <c r="AA1957">
        <v>157</v>
      </c>
      <c r="AB1957">
        <v>2.6</v>
      </c>
      <c r="AC1957">
        <v>1.2</v>
      </c>
      <c r="AD1957">
        <v>3.8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25">
      <c r="A1958" s="1">
        <v>43591</v>
      </c>
      <c r="B1958" t="s">
        <v>6</v>
      </c>
      <c r="C1958">
        <v>101</v>
      </c>
      <c r="D1958">
        <v>572.1</v>
      </c>
      <c r="E1958">
        <v>423.4</v>
      </c>
      <c r="F1958">
        <v>995.5</v>
      </c>
      <c r="I1958" s="1">
        <v>43591</v>
      </c>
      <c r="J1958" t="s">
        <v>6</v>
      </c>
      <c r="K1958">
        <v>107</v>
      </c>
      <c r="L1958">
        <v>25.7</v>
      </c>
      <c r="M1958">
        <v>42.6</v>
      </c>
      <c r="N1958">
        <v>68.3</v>
      </c>
      <c r="Q1958" s="1">
        <v>43591</v>
      </c>
      <c r="R1958" t="s">
        <v>7</v>
      </c>
      <c r="S1958">
        <v>151</v>
      </c>
      <c r="T1958">
        <v>3</v>
      </c>
      <c r="U1958">
        <v>6.1</v>
      </c>
      <c r="V1958">
        <v>9.1</v>
      </c>
      <c r="Y1958" s="1">
        <v>43591</v>
      </c>
      <c r="Z1958" t="s">
        <v>8</v>
      </c>
      <c r="AA1958">
        <v>157</v>
      </c>
      <c r="AB1958">
        <v>2.6</v>
      </c>
      <c r="AC1958">
        <v>1.2</v>
      </c>
      <c r="AD1958">
        <v>3.8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25">
      <c r="A1959" s="1">
        <v>43592</v>
      </c>
      <c r="B1959" t="s">
        <v>6</v>
      </c>
      <c r="C1959">
        <v>101</v>
      </c>
      <c r="D1959">
        <v>572.20000000000005</v>
      </c>
      <c r="E1959">
        <v>422.9</v>
      </c>
      <c r="F1959">
        <v>995.1</v>
      </c>
      <c r="I1959" s="1">
        <v>43592</v>
      </c>
      <c r="J1959" t="s">
        <v>6</v>
      </c>
      <c r="K1959">
        <v>107</v>
      </c>
      <c r="L1959">
        <v>25.7</v>
      </c>
      <c r="M1959">
        <v>42.5</v>
      </c>
      <c r="N1959">
        <v>68.2</v>
      </c>
      <c r="Q1959" s="1">
        <v>43592</v>
      </c>
      <c r="R1959" t="s">
        <v>7</v>
      </c>
      <c r="S1959">
        <v>151</v>
      </c>
      <c r="T1959">
        <v>3</v>
      </c>
      <c r="U1959">
        <v>6.1</v>
      </c>
      <c r="V1959">
        <v>9.1</v>
      </c>
      <c r="Y1959" s="1">
        <v>43592</v>
      </c>
      <c r="Z1959" t="s">
        <v>8</v>
      </c>
      <c r="AA1959">
        <v>157</v>
      </c>
      <c r="AB1959">
        <v>2.8</v>
      </c>
      <c r="AC1959">
        <v>1.2</v>
      </c>
      <c r="AD1959">
        <v>4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25">
      <c r="A1960" s="1">
        <v>43593</v>
      </c>
      <c r="B1960" t="s">
        <v>6</v>
      </c>
      <c r="C1960">
        <v>101</v>
      </c>
      <c r="D1960">
        <v>571.9</v>
      </c>
      <c r="E1960">
        <v>423.1</v>
      </c>
      <c r="F1960">
        <v>995</v>
      </c>
      <c r="I1960" s="1">
        <v>43593</v>
      </c>
      <c r="J1960" t="s">
        <v>6</v>
      </c>
      <c r="K1960">
        <v>107</v>
      </c>
      <c r="L1960">
        <v>25.7</v>
      </c>
      <c r="M1960">
        <v>42.6</v>
      </c>
      <c r="N1960">
        <v>68.3</v>
      </c>
      <c r="Q1960" s="1">
        <v>43593</v>
      </c>
      <c r="R1960" t="s">
        <v>7</v>
      </c>
      <c r="S1960">
        <v>151</v>
      </c>
      <c r="T1960">
        <v>3</v>
      </c>
      <c r="U1960">
        <v>6.1</v>
      </c>
      <c r="V1960">
        <v>9.1</v>
      </c>
      <c r="Y1960" s="1">
        <v>43593</v>
      </c>
      <c r="Z1960" t="s">
        <v>8</v>
      </c>
      <c r="AA1960">
        <v>157</v>
      </c>
      <c r="AB1960">
        <v>2.8</v>
      </c>
      <c r="AC1960">
        <v>1.2</v>
      </c>
      <c r="AD1960">
        <v>4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25">
      <c r="A1961" s="1">
        <v>43594</v>
      </c>
      <c r="B1961" t="s">
        <v>6</v>
      </c>
      <c r="C1961">
        <v>101</v>
      </c>
      <c r="D1961">
        <v>572.1</v>
      </c>
      <c r="E1961">
        <v>422.2</v>
      </c>
      <c r="F1961">
        <v>994.3</v>
      </c>
      <c r="I1961" s="1">
        <v>43594</v>
      </c>
      <c r="J1961" t="s">
        <v>6</v>
      </c>
      <c r="K1961">
        <v>107</v>
      </c>
      <c r="L1961">
        <v>25.7</v>
      </c>
      <c r="M1961">
        <v>42.6</v>
      </c>
      <c r="N1961">
        <v>68.3</v>
      </c>
      <c r="Q1961" s="1">
        <v>43594</v>
      </c>
      <c r="R1961" t="s">
        <v>7</v>
      </c>
      <c r="S1961">
        <v>151</v>
      </c>
      <c r="T1961">
        <v>3</v>
      </c>
      <c r="U1961">
        <v>6.4</v>
      </c>
      <c r="V1961">
        <v>9.4</v>
      </c>
      <c r="Y1961" s="1">
        <v>43594</v>
      </c>
      <c r="Z1961" t="s">
        <v>8</v>
      </c>
      <c r="AA1961">
        <v>157</v>
      </c>
      <c r="AB1961">
        <v>2.8</v>
      </c>
      <c r="AC1961">
        <v>1.2</v>
      </c>
      <c r="AD1961">
        <v>4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25">
      <c r="A1962" s="1">
        <v>43595</v>
      </c>
      <c r="B1962" t="s">
        <v>6</v>
      </c>
      <c r="C1962">
        <v>101</v>
      </c>
      <c r="D1962">
        <v>572.1</v>
      </c>
      <c r="E1962">
        <v>422</v>
      </c>
      <c r="F1962">
        <v>994.1</v>
      </c>
      <c r="I1962" s="1">
        <v>43595</v>
      </c>
      <c r="J1962" t="s">
        <v>6</v>
      </c>
      <c r="K1962">
        <v>107</v>
      </c>
      <c r="L1962">
        <v>25.7</v>
      </c>
      <c r="M1962">
        <v>42.6</v>
      </c>
      <c r="N1962">
        <v>68.3</v>
      </c>
      <c r="Q1962" s="1">
        <v>43595</v>
      </c>
      <c r="R1962" t="s">
        <v>7</v>
      </c>
      <c r="S1962">
        <v>151</v>
      </c>
      <c r="T1962">
        <v>3</v>
      </c>
      <c r="U1962">
        <v>6.8</v>
      </c>
      <c r="V1962">
        <v>9.8000000000000007</v>
      </c>
      <c r="Y1962" s="1">
        <v>43595</v>
      </c>
      <c r="Z1962" t="s">
        <v>8</v>
      </c>
      <c r="AA1962">
        <v>157</v>
      </c>
      <c r="AB1962">
        <v>2.8</v>
      </c>
      <c r="AC1962">
        <v>1.1000000000000001</v>
      </c>
      <c r="AD1962">
        <v>3.9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25">
      <c r="A1963" s="1">
        <v>43596</v>
      </c>
      <c r="B1963" t="s">
        <v>6</v>
      </c>
      <c r="C1963">
        <v>101</v>
      </c>
      <c r="D1963">
        <v>572.20000000000005</v>
      </c>
      <c r="E1963">
        <v>422.9</v>
      </c>
      <c r="F1963">
        <v>995.1</v>
      </c>
      <c r="I1963" s="1">
        <v>43596</v>
      </c>
      <c r="J1963" t="s">
        <v>6</v>
      </c>
      <c r="K1963">
        <v>107</v>
      </c>
      <c r="L1963">
        <v>25.7</v>
      </c>
      <c r="M1963">
        <v>42.6</v>
      </c>
      <c r="N1963">
        <v>68.3</v>
      </c>
      <c r="Q1963" s="1">
        <v>43596</v>
      </c>
      <c r="R1963" t="s">
        <v>7</v>
      </c>
      <c r="S1963">
        <v>151</v>
      </c>
      <c r="T1963">
        <v>3.4</v>
      </c>
      <c r="U1963">
        <v>6.8</v>
      </c>
      <c r="V1963">
        <v>10.199999999999999</v>
      </c>
      <c r="Y1963" s="1">
        <v>43596</v>
      </c>
      <c r="Z1963" t="s">
        <v>8</v>
      </c>
      <c r="AA1963">
        <v>157</v>
      </c>
      <c r="AB1963">
        <v>2.9</v>
      </c>
      <c r="AC1963">
        <v>1.1000000000000001</v>
      </c>
      <c r="AD1963">
        <v>4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25">
      <c r="A1964" s="1">
        <v>43597</v>
      </c>
      <c r="B1964" t="s">
        <v>6</v>
      </c>
      <c r="C1964">
        <v>101</v>
      </c>
      <c r="D1964">
        <v>572.20000000000005</v>
      </c>
      <c r="E1964">
        <v>422.9</v>
      </c>
      <c r="F1964">
        <v>995.1</v>
      </c>
      <c r="I1964" s="1">
        <v>43597</v>
      </c>
      <c r="J1964" t="s">
        <v>6</v>
      </c>
      <c r="K1964">
        <v>107</v>
      </c>
      <c r="L1964">
        <v>25.7</v>
      </c>
      <c r="M1964">
        <v>42.6</v>
      </c>
      <c r="N1964">
        <v>68.3</v>
      </c>
      <c r="Q1964" s="1">
        <v>43597</v>
      </c>
      <c r="R1964" t="s">
        <v>7</v>
      </c>
      <c r="S1964">
        <v>151</v>
      </c>
      <c r="T1964">
        <v>3.4</v>
      </c>
      <c r="U1964">
        <v>6.8</v>
      </c>
      <c r="V1964">
        <v>10.199999999999999</v>
      </c>
      <c r="Y1964" s="1">
        <v>43597</v>
      </c>
      <c r="Z1964" t="s">
        <v>8</v>
      </c>
      <c r="AA1964">
        <v>157</v>
      </c>
      <c r="AB1964">
        <v>2.9</v>
      </c>
      <c r="AC1964">
        <v>1.1000000000000001</v>
      </c>
      <c r="AD1964">
        <v>4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25">
      <c r="A1965" s="1">
        <v>43598</v>
      </c>
      <c r="B1965" t="s">
        <v>6</v>
      </c>
      <c r="C1965">
        <v>101</v>
      </c>
      <c r="D1965">
        <v>572.1</v>
      </c>
      <c r="E1965">
        <v>423</v>
      </c>
      <c r="F1965">
        <v>995.1</v>
      </c>
      <c r="I1965" s="1">
        <v>43598</v>
      </c>
      <c r="J1965" t="s">
        <v>6</v>
      </c>
      <c r="K1965">
        <v>107</v>
      </c>
      <c r="L1965">
        <v>25.7</v>
      </c>
      <c r="M1965">
        <v>42.6</v>
      </c>
      <c r="N1965">
        <v>68.3</v>
      </c>
      <c r="Q1965" s="1">
        <v>43598</v>
      </c>
      <c r="R1965" t="s">
        <v>7</v>
      </c>
      <c r="S1965">
        <v>151</v>
      </c>
      <c r="T1965">
        <v>3.4</v>
      </c>
      <c r="U1965">
        <v>6.8</v>
      </c>
      <c r="V1965">
        <v>10.199999999999999</v>
      </c>
      <c r="Y1965" s="1">
        <v>43598</v>
      </c>
      <c r="Z1965" t="s">
        <v>8</v>
      </c>
      <c r="AA1965">
        <v>157</v>
      </c>
      <c r="AB1965">
        <v>2.9</v>
      </c>
      <c r="AC1965">
        <v>1.1000000000000001</v>
      </c>
      <c r="AD1965">
        <v>4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25">
      <c r="A1966" s="1">
        <v>43599</v>
      </c>
      <c r="B1966" t="s">
        <v>6</v>
      </c>
      <c r="C1966">
        <v>101</v>
      </c>
      <c r="D1966">
        <v>572.4</v>
      </c>
      <c r="E1966">
        <v>423.2</v>
      </c>
      <c r="F1966">
        <v>995.6</v>
      </c>
      <c r="I1966" s="1">
        <v>43599</v>
      </c>
      <c r="J1966" t="s">
        <v>6</v>
      </c>
      <c r="K1966">
        <v>107</v>
      </c>
      <c r="L1966">
        <v>25.7</v>
      </c>
      <c r="M1966">
        <v>42.6</v>
      </c>
      <c r="N1966">
        <v>68.3</v>
      </c>
      <c r="Q1966" s="1">
        <v>43599</v>
      </c>
      <c r="R1966" t="s">
        <v>7</v>
      </c>
      <c r="S1966">
        <v>151</v>
      </c>
      <c r="T1966">
        <v>3.4</v>
      </c>
      <c r="U1966">
        <v>7.1</v>
      </c>
      <c r="V1966">
        <v>10.5</v>
      </c>
      <c r="Y1966" s="1">
        <v>43599</v>
      </c>
      <c r="Z1966" t="s">
        <v>8</v>
      </c>
      <c r="AA1966">
        <v>157</v>
      </c>
      <c r="AB1966">
        <v>3.1</v>
      </c>
      <c r="AC1966">
        <v>1.1000000000000001</v>
      </c>
      <c r="AD1966">
        <v>4.2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25">
      <c r="A1967" s="1">
        <v>43600</v>
      </c>
      <c r="B1967" t="s">
        <v>6</v>
      </c>
      <c r="C1967">
        <v>101</v>
      </c>
      <c r="D1967">
        <v>572.4</v>
      </c>
      <c r="E1967">
        <v>423.2</v>
      </c>
      <c r="F1967">
        <v>995.6</v>
      </c>
      <c r="I1967" s="1">
        <v>43600</v>
      </c>
      <c r="J1967" t="s">
        <v>6</v>
      </c>
      <c r="K1967">
        <v>107</v>
      </c>
      <c r="L1967">
        <v>25.7</v>
      </c>
      <c r="M1967">
        <v>42.6</v>
      </c>
      <c r="N1967">
        <v>68.3</v>
      </c>
      <c r="Q1967" s="1">
        <v>43600</v>
      </c>
      <c r="R1967" t="s">
        <v>7</v>
      </c>
      <c r="S1967">
        <v>151</v>
      </c>
      <c r="T1967">
        <v>3.4</v>
      </c>
      <c r="U1967">
        <v>7.1</v>
      </c>
      <c r="V1967">
        <v>10.5</v>
      </c>
      <c r="Y1967" s="1">
        <v>43600</v>
      </c>
      <c r="Z1967" t="s">
        <v>8</v>
      </c>
      <c r="AA1967">
        <v>157</v>
      </c>
      <c r="AB1967">
        <v>3.1</v>
      </c>
      <c r="AC1967">
        <v>1.1000000000000001</v>
      </c>
      <c r="AD1967">
        <v>4.2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25">
      <c r="A1968" s="1">
        <v>43601</v>
      </c>
      <c r="B1968" t="s">
        <v>6</v>
      </c>
      <c r="C1968">
        <v>101</v>
      </c>
      <c r="D1968">
        <v>572.9</v>
      </c>
      <c r="E1968">
        <v>423.1</v>
      </c>
      <c r="F1968">
        <v>996</v>
      </c>
      <c r="I1968" s="1">
        <v>43601</v>
      </c>
      <c r="J1968" t="s">
        <v>6</v>
      </c>
      <c r="K1968">
        <v>107</v>
      </c>
      <c r="L1968">
        <v>25.7</v>
      </c>
      <c r="M1968">
        <v>42.6</v>
      </c>
      <c r="N1968">
        <v>68.3</v>
      </c>
      <c r="Q1968" s="1">
        <v>43601</v>
      </c>
      <c r="R1968" t="s">
        <v>7</v>
      </c>
      <c r="S1968">
        <v>151</v>
      </c>
      <c r="T1968">
        <v>3.4</v>
      </c>
      <c r="U1968">
        <v>7.1</v>
      </c>
      <c r="V1968">
        <v>10.5</v>
      </c>
      <c r="Y1968" s="1">
        <v>43601</v>
      </c>
      <c r="Z1968" t="s">
        <v>8</v>
      </c>
      <c r="AA1968">
        <v>157</v>
      </c>
      <c r="AB1968">
        <v>3.2</v>
      </c>
      <c r="AC1968">
        <v>1.1000000000000001</v>
      </c>
      <c r="AD1968">
        <v>4.3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25">
      <c r="A1969" s="1">
        <v>43602</v>
      </c>
      <c r="B1969" t="s">
        <v>6</v>
      </c>
      <c r="C1969">
        <v>101</v>
      </c>
      <c r="D1969">
        <v>572.9</v>
      </c>
      <c r="E1969">
        <v>423.1</v>
      </c>
      <c r="F1969">
        <v>996</v>
      </c>
      <c r="I1969" s="1">
        <v>43602</v>
      </c>
      <c r="J1969" t="s">
        <v>6</v>
      </c>
      <c r="K1969">
        <v>107</v>
      </c>
      <c r="L1969">
        <v>25.6</v>
      </c>
      <c r="M1969">
        <v>42.6</v>
      </c>
      <c r="N1969">
        <v>68.2</v>
      </c>
      <c r="Q1969" s="1">
        <v>43602</v>
      </c>
      <c r="R1969" t="s">
        <v>7</v>
      </c>
      <c r="S1969">
        <v>151</v>
      </c>
      <c r="T1969">
        <v>3.8</v>
      </c>
      <c r="U1969">
        <v>7.1</v>
      </c>
      <c r="V1969">
        <v>10.9</v>
      </c>
      <c r="Y1969" s="1">
        <v>43602</v>
      </c>
      <c r="Z1969" t="s">
        <v>8</v>
      </c>
      <c r="AA1969">
        <v>157</v>
      </c>
      <c r="AB1969">
        <v>3.2</v>
      </c>
      <c r="AC1969">
        <v>1.1000000000000001</v>
      </c>
      <c r="AD1969">
        <v>4.3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25">
      <c r="A1970" s="1">
        <v>43603</v>
      </c>
      <c r="B1970" t="s">
        <v>6</v>
      </c>
      <c r="C1970">
        <v>101</v>
      </c>
      <c r="D1970">
        <v>573.20000000000005</v>
      </c>
      <c r="E1970">
        <v>423.6</v>
      </c>
      <c r="F1970">
        <v>996.8</v>
      </c>
      <c r="I1970" s="1">
        <v>43603</v>
      </c>
      <c r="J1970" t="s">
        <v>6</v>
      </c>
      <c r="K1970">
        <v>107</v>
      </c>
      <c r="L1970">
        <v>25.6</v>
      </c>
      <c r="M1970">
        <v>42.6</v>
      </c>
      <c r="N1970">
        <v>68.2</v>
      </c>
      <c r="Q1970" s="1">
        <v>43603</v>
      </c>
      <c r="R1970" t="s">
        <v>7</v>
      </c>
      <c r="S1970">
        <v>151</v>
      </c>
      <c r="T1970">
        <v>3.8</v>
      </c>
      <c r="U1970">
        <v>7.2</v>
      </c>
      <c r="V1970">
        <v>11</v>
      </c>
      <c r="Y1970" s="1">
        <v>43603</v>
      </c>
      <c r="Z1970" t="s">
        <v>8</v>
      </c>
      <c r="AA1970">
        <v>157</v>
      </c>
      <c r="AB1970">
        <v>3.2</v>
      </c>
      <c r="AC1970">
        <v>1.1000000000000001</v>
      </c>
      <c r="AD1970">
        <v>4.3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25">
      <c r="A1971" s="1">
        <v>43604</v>
      </c>
      <c r="B1971" t="s">
        <v>6</v>
      </c>
      <c r="C1971">
        <v>101</v>
      </c>
      <c r="D1971">
        <v>573.20000000000005</v>
      </c>
      <c r="E1971">
        <v>423.6</v>
      </c>
      <c r="F1971">
        <v>996.8</v>
      </c>
      <c r="I1971" s="1">
        <v>43604</v>
      </c>
      <c r="J1971" t="s">
        <v>6</v>
      </c>
      <c r="K1971">
        <v>107</v>
      </c>
      <c r="L1971">
        <v>25.6</v>
      </c>
      <c r="M1971">
        <v>42.6</v>
      </c>
      <c r="N1971">
        <v>68.2</v>
      </c>
      <c r="Q1971" s="1">
        <v>43604</v>
      </c>
      <c r="R1971" t="s">
        <v>7</v>
      </c>
      <c r="S1971">
        <v>151</v>
      </c>
      <c r="T1971">
        <v>3.8</v>
      </c>
      <c r="U1971">
        <v>7.2</v>
      </c>
      <c r="V1971">
        <v>11</v>
      </c>
      <c r="Y1971" s="1">
        <v>43604</v>
      </c>
      <c r="Z1971" t="s">
        <v>8</v>
      </c>
      <c r="AA1971">
        <v>157</v>
      </c>
      <c r="AB1971">
        <v>3.2</v>
      </c>
      <c r="AC1971">
        <v>1.1000000000000001</v>
      </c>
      <c r="AD1971">
        <v>4.3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25">
      <c r="A1972" s="1">
        <v>43605</v>
      </c>
      <c r="B1972" t="s">
        <v>6</v>
      </c>
      <c r="C1972">
        <v>101</v>
      </c>
      <c r="D1972">
        <v>573.29999999999995</v>
      </c>
      <c r="E1972">
        <v>423.4</v>
      </c>
      <c r="F1972">
        <v>996.7</v>
      </c>
      <c r="I1972" s="1">
        <v>43605</v>
      </c>
      <c r="J1972" t="s">
        <v>6</v>
      </c>
      <c r="K1972">
        <v>107</v>
      </c>
      <c r="L1972">
        <v>25.6</v>
      </c>
      <c r="M1972">
        <v>42.6</v>
      </c>
      <c r="N1972">
        <v>68.2</v>
      </c>
      <c r="Q1972" s="1">
        <v>43605</v>
      </c>
      <c r="R1972" t="s">
        <v>7</v>
      </c>
      <c r="S1972">
        <v>151</v>
      </c>
      <c r="T1972">
        <v>3.8</v>
      </c>
      <c r="U1972">
        <v>7.2</v>
      </c>
      <c r="V1972">
        <v>11</v>
      </c>
      <c r="Y1972" s="1">
        <v>43605</v>
      </c>
      <c r="Z1972" t="s">
        <v>8</v>
      </c>
      <c r="AA1972">
        <v>157</v>
      </c>
      <c r="AB1972">
        <v>3.2</v>
      </c>
      <c r="AC1972">
        <v>1.1000000000000001</v>
      </c>
      <c r="AD1972">
        <v>4.3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25">
      <c r="A1973" s="1">
        <v>43606</v>
      </c>
      <c r="B1973" t="s">
        <v>6</v>
      </c>
      <c r="C1973">
        <v>101</v>
      </c>
      <c r="D1973">
        <v>573.6</v>
      </c>
      <c r="E1973">
        <v>423.6</v>
      </c>
      <c r="F1973">
        <v>997.2</v>
      </c>
      <c r="I1973" s="1">
        <v>43606</v>
      </c>
      <c r="J1973" t="s">
        <v>6</v>
      </c>
      <c r="K1973">
        <v>107</v>
      </c>
      <c r="L1973">
        <v>25.6</v>
      </c>
      <c r="M1973">
        <v>42.6</v>
      </c>
      <c r="N1973">
        <v>68.2</v>
      </c>
      <c r="Q1973" s="1">
        <v>43606</v>
      </c>
      <c r="R1973" t="s">
        <v>7</v>
      </c>
      <c r="S1973">
        <v>151</v>
      </c>
      <c r="T1973">
        <v>3.8</v>
      </c>
      <c r="U1973">
        <v>7.1</v>
      </c>
      <c r="V1973">
        <v>10.9</v>
      </c>
      <c r="Y1973" s="1">
        <v>43606</v>
      </c>
      <c r="Z1973" t="s">
        <v>8</v>
      </c>
      <c r="AA1973">
        <v>157</v>
      </c>
      <c r="AB1973">
        <v>3.1</v>
      </c>
      <c r="AC1973">
        <v>1.2</v>
      </c>
      <c r="AD1973">
        <v>4.3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25">
      <c r="A1974" s="1">
        <v>43607</v>
      </c>
      <c r="B1974" t="s">
        <v>6</v>
      </c>
      <c r="C1974">
        <v>101</v>
      </c>
      <c r="D1974">
        <v>573.5</v>
      </c>
      <c r="E1974">
        <v>423.8</v>
      </c>
      <c r="F1974">
        <v>997.3</v>
      </c>
      <c r="I1974" s="1">
        <v>43607</v>
      </c>
      <c r="J1974" t="s">
        <v>6</v>
      </c>
      <c r="K1974">
        <v>107</v>
      </c>
      <c r="L1974">
        <v>25.6</v>
      </c>
      <c r="M1974">
        <v>42.6</v>
      </c>
      <c r="N1974">
        <v>68.2</v>
      </c>
      <c r="Q1974" s="1">
        <v>43607</v>
      </c>
      <c r="R1974" t="s">
        <v>7</v>
      </c>
      <c r="S1974">
        <v>151</v>
      </c>
      <c r="T1974">
        <v>3.8</v>
      </c>
      <c r="U1974">
        <v>7.1</v>
      </c>
      <c r="V1974">
        <v>10.9</v>
      </c>
      <c r="Y1974" s="1">
        <v>43607</v>
      </c>
      <c r="Z1974" t="s">
        <v>8</v>
      </c>
      <c r="AA1974">
        <v>157</v>
      </c>
      <c r="AB1974">
        <v>3.1</v>
      </c>
      <c r="AC1974">
        <v>1.2</v>
      </c>
      <c r="AD1974">
        <v>4.3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25">
      <c r="A1975" s="1">
        <v>43608</v>
      </c>
      <c r="B1975" t="s">
        <v>6</v>
      </c>
      <c r="C1975">
        <v>101</v>
      </c>
      <c r="D1975">
        <v>574.20000000000005</v>
      </c>
      <c r="E1975">
        <v>424.5</v>
      </c>
      <c r="F1975">
        <v>998.7</v>
      </c>
      <c r="I1975" s="1">
        <v>43608</v>
      </c>
      <c r="J1975" t="s">
        <v>6</v>
      </c>
      <c r="K1975">
        <v>107</v>
      </c>
      <c r="L1975">
        <v>25.6</v>
      </c>
      <c r="M1975">
        <v>42.6</v>
      </c>
      <c r="N1975">
        <v>68.2</v>
      </c>
      <c r="Q1975" s="1">
        <v>43608</v>
      </c>
      <c r="R1975" t="s">
        <v>7</v>
      </c>
      <c r="S1975">
        <v>151</v>
      </c>
      <c r="T1975">
        <v>3.8</v>
      </c>
      <c r="U1975">
        <v>7.1</v>
      </c>
      <c r="V1975">
        <v>10.9</v>
      </c>
      <c r="Y1975" s="1">
        <v>43608</v>
      </c>
      <c r="Z1975" t="s">
        <v>8</v>
      </c>
      <c r="AA1975">
        <v>157</v>
      </c>
      <c r="AB1975">
        <v>3.1</v>
      </c>
      <c r="AC1975">
        <v>1.2</v>
      </c>
      <c r="AD1975">
        <v>4.3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25">
      <c r="A1976" s="1">
        <v>43609</v>
      </c>
      <c r="B1976" t="s">
        <v>6</v>
      </c>
      <c r="C1976">
        <v>101</v>
      </c>
      <c r="D1976">
        <v>574.1</v>
      </c>
      <c r="E1976">
        <v>424.5</v>
      </c>
      <c r="F1976">
        <v>998.6</v>
      </c>
      <c r="I1976" s="1">
        <v>43609</v>
      </c>
      <c r="J1976" t="s">
        <v>6</v>
      </c>
      <c r="K1976">
        <v>107</v>
      </c>
      <c r="L1976">
        <v>25.7</v>
      </c>
      <c r="M1976">
        <v>42.6</v>
      </c>
      <c r="N1976">
        <v>68.3</v>
      </c>
      <c r="Q1976" s="1">
        <v>43609</v>
      </c>
      <c r="R1976" t="s">
        <v>7</v>
      </c>
      <c r="S1976">
        <v>151</v>
      </c>
      <c r="T1976">
        <v>3.6</v>
      </c>
      <c r="U1976">
        <v>7.1</v>
      </c>
      <c r="V1976">
        <v>10.7</v>
      </c>
      <c r="Y1976" s="1">
        <v>43609</v>
      </c>
      <c r="Z1976" t="s">
        <v>8</v>
      </c>
      <c r="AA1976">
        <v>157</v>
      </c>
      <c r="AB1976">
        <v>3.1</v>
      </c>
      <c r="AC1976">
        <v>1.3</v>
      </c>
      <c r="AD1976">
        <v>4.4000000000000004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25">
      <c r="A1977" s="1">
        <v>43610</v>
      </c>
      <c r="B1977" t="s">
        <v>6</v>
      </c>
      <c r="C1977">
        <v>101</v>
      </c>
      <c r="D1977">
        <v>574.70000000000005</v>
      </c>
      <c r="E1977">
        <v>424.3</v>
      </c>
      <c r="F1977">
        <v>999</v>
      </c>
      <c r="I1977" s="1">
        <v>43610</v>
      </c>
      <c r="J1977" t="s">
        <v>6</v>
      </c>
      <c r="K1977">
        <v>107</v>
      </c>
      <c r="L1977">
        <v>25.7</v>
      </c>
      <c r="M1977">
        <v>42.6</v>
      </c>
      <c r="N1977">
        <v>68.3</v>
      </c>
      <c r="Q1977" s="1">
        <v>43610</v>
      </c>
      <c r="R1977" t="s">
        <v>7</v>
      </c>
      <c r="S1977">
        <v>151</v>
      </c>
      <c r="T1977">
        <v>3.2</v>
      </c>
      <c r="U1977">
        <v>7.1</v>
      </c>
      <c r="V1977">
        <v>10.3</v>
      </c>
      <c r="Y1977" s="1">
        <v>43610</v>
      </c>
      <c r="Z1977" t="s">
        <v>8</v>
      </c>
      <c r="AA1977">
        <v>157</v>
      </c>
      <c r="AB1977">
        <v>3.1</v>
      </c>
      <c r="AC1977">
        <v>1.3</v>
      </c>
      <c r="AD1977">
        <v>4.4000000000000004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25">
      <c r="A1978" s="1">
        <v>43611</v>
      </c>
      <c r="B1978" t="s">
        <v>6</v>
      </c>
      <c r="C1978">
        <v>101</v>
      </c>
      <c r="D1978">
        <v>574.70000000000005</v>
      </c>
      <c r="E1978">
        <v>424.3</v>
      </c>
      <c r="F1978">
        <v>999</v>
      </c>
      <c r="I1978" s="1">
        <v>43611</v>
      </c>
      <c r="J1978" t="s">
        <v>6</v>
      </c>
      <c r="K1978">
        <v>107</v>
      </c>
      <c r="L1978">
        <v>25.7</v>
      </c>
      <c r="M1978">
        <v>42.6</v>
      </c>
      <c r="N1978">
        <v>68.3</v>
      </c>
      <c r="Q1978" s="1">
        <v>43611</v>
      </c>
      <c r="R1978" t="s">
        <v>7</v>
      </c>
      <c r="S1978">
        <v>151</v>
      </c>
      <c r="T1978">
        <v>3.2</v>
      </c>
      <c r="U1978">
        <v>7.1</v>
      </c>
      <c r="V1978">
        <v>10.3</v>
      </c>
      <c r="Y1978" s="1">
        <v>43611</v>
      </c>
      <c r="Z1978" t="s">
        <v>8</v>
      </c>
      <c r="AA1978">
        <v>157</v>
      </c>
      <c r="AB1978">
        <v>3.1</v>
      </c>
      <c r="AC1978">
        <v>1.3</v>
      </c>
      <c r="AD1978">
        <v>4.4000000000000004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25">
      <c r="A1979" s="1">
        <v>43612</v>
      </c>
      <c r="B1979" t="s">
        <v>6</v>
      </c>
      <c r="C1979">
        <v>101</v>
      </c>
      <c r="D1979">
        <v>574.70000000000005</v>
      </c>
      <c r="E1979">
        <v>424.3</v>
      </c>
      <c r="F1979">
        <v>999</v>
      </c>
      <c r="I1979" s="1">
        <v>43612</v>
      </c>
      <c r="J1979" t="s">
        <v>6</v>
      </c>
      <c r="K1979">
        <v>107</v>
      </c>
      <c r="L1979">
        <v>25.7</v>
      </c>
      <c r="M1979">
        <v>42.6</v>
      </c>
      <c r="N1979">
        <v>68.3</v>
      </c>
      <c r="Q1979" s="1">
        <v>43612</v>
      </c>
      <c r="R1979" t="s">
        <v>7</v>
      </c>
      <c r="S1979">
        <v>151</v>
      </c>
      <c r="T1979">
        <v>3.2</v>
      </c>
      <c r="U1979">
        <v>7.1</v>
      </c>
      <c r="V1979">
        <v>10.3</v>
      </c>
      <c r="Y1979" s="1">
        <v>43612</v>
      </c>
      <c r="Z1979" t="s">
        <v>8</v>
      </c>
      <c r="AA1979">
        <v>157</v>
      </c>
      <c r="AB1979">
        <v>3.1</v>
      </c>
      <c r="AC1979">
        <v>1.3</v>
      </c>
      <c r="AD1979">
        <v>4.4000000000000004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25">
      <c r="A1980" s="1">
        <v>43613</v>
      </c>
      <c r="B1980" t="s">
        <v>6</v>
      </c>
      <c r="C1980">
        <v>101</v>
      </c>
      <c r="D1980">
        <v>574.6</v>
      </c>
      <c r="E1980">
        <v>424.4</v>
      </c>
      <c r="F1980">
        <v>999</v>
      </c>
      <c r="I1980" s="1">
        <v>43613</v>
      </c>
      <c r="J1980" t="s">
        <v>6</v>
      </c>
      <c r="K1980">
        <v>107</v>
      </c>
      <c r="L1980">
        <v>25.7</v>
      </c>
      <c r="M1980">
        <v>42.6</v>
      </c>
      <c r="N1980">
        <v>68.3</v>
      </c>
      <c r="Q1980" s="1">
        <v>43613</v>
      </c>
      <c r="R1980" t="s">
        <v>7</v>
      </c>
      <c r="S1980">
        <v>151</v>
      </c>
      <c r="T1980">
        <v>3.2</v>
      </c>
      <c r="U1980">
        <v>7.1</v>
      </c>
      <c r="V1980">
        <v>10.3</v>
      </c>
      <c r="Y1980" s="1">
        <v>43613</v>
      </c>
      <c r="Z1980" t="s">
        <v>8</v>
      </c>
      <c r="AA1980">
        <v>157</v>
      </c>
      <c r="AB1980">
        <v>3.1</v>
      </c>
      <c r="AC1980">
        <v>1.3</v>
      </c>
      <c r="AD1980">
        <v>4.4000000000000004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25">
      <c r="A1981" s="1">
        <v>43614</v>
      </c>
      <c r="B1981" t="s">
        <v>6</v>
      </c>
      <c r="C1981">
        <v>101</v>
      </c>
      <c r="D1981">
        <v>575.6</v>
      </c>
      <c r="E1981">
        <v>424.5</v>
      </c>
      <c r="F1981">
        <v>1000.1</v>
      </c>
      <c r="I1981" s="1">
        <v>43614</v>
      </c>
      <c r="J1981" t="s">
        <v>6</v>
      </c>
      <c r="K1981">
        <v>107</v>
      </c>
      <c r="L1981">
        <v>25.7</v>
      </c>
      <c r="M1981">
        <v>42.6</v>
      </c>
      <c r="N1981">
        <v>68.3</v>
      </c>
      <c r="Q1981" s="1">
        <v>43614</v>
      </c>
      <c r="R1981" t="s">
        <v>7</v>
      </c>
      <c r="S1981">
        <v>151</v>
      </c>
      <c r="T1981">
        <v>3.4</v>
      </c>
      <c r="U1981">
        <v>7.1</v>
      </c>
      <c r="V1981">
        <v>10.5</v>
      </c>
      <c r="Y1981" s="1">
        <v>43614</v>
      </c>
      <c r="Z1981" t="s">
        <v>8</v>
      </c>
      <c r="AA1981">
        <v>157</v>
      </c>
      <c r="AB1981">
        <v>3.4</v>
      </c>
      <c r="AC1981">
        <v>1.3</v>
      </c>
      <c r="AD1981">
        <v>4.7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25">
      <c r="A1982" s="1">
        <v>43615</v>
      </c>
      <c r="B1982" t="s">
        <v>6</v>
      </c>
      <c r="C1982">
        <v>101</v>
      </c>
      <c r="D1982">
        <v>575.70000000000005</v>
      </c>
      <c r="E1982">
        <v>424.4</v>
      </c>
      <c r="F1982">
        <v>1000.1</v>
      </c>
      <c r="I1982" s="1">
        <v>43615</v>
      </c>
      <c r="J1982" t="s">
        <v>6</v>
      </c>
      <c r="K1982">
        <v>107</v>
      </c>
      <c r="L1982">
        <v>25.7</v>
      </c>
      <c r="M1982">
        <v>42.6</v>
      </c>
      <c r="N1982">
        <v>68.3</v>
      </c>
      <c r="Q1982" s="1">
        <v>43615</v>
      </c>
      <c r="R1982" t="s">
        <v>7</v>
      </c>
      <c r="S1982">
        <v>151</v>
      </c>
      <c r="T1982">
        <v>3.4</v>
      </c>
      <c r="U1982">
        <v>6.7</v>
      </c>
      <c r="V1982">
        <v>10.1</v>
      </c>
      <c r="Y1982" s="1">
        <v>43615</v>
      </c>
      <c r="Z1982" t="s">
        <v>8</v>
      </c>
      <c r="AA1982">
        <v>157</v>
      </c>
      <c r="AB1982">
        <v>3.4</v>
      </c>
      <c r="AC1982">
        <v>1.3</v>
      </c>
      <c r="AD1982">
        <v>4.7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25">
      <c r="A1983" s="1">
        <v>43616</v>
      </c>
      <c r="B1983" t="s">
        <v>6</v>
      </c>
      <c r="C1983">
        <v>101</v>
      </c>
      <c r="D1983">
        <v>575.9</v>
      </c>
      <c r="E1983">
        <v>424.1</v>
      </c>
      <c r="F1983">
        <v>1000</v>
      </c>
      <c r="I1983" s="1">
        <v>43616</v>
      </c>
      <c r="J1983" t="s">
        <v>6</v>
      </c>
      <c r="K1983">
        <v>107</v>
      </c>
      <c r="L1983">
        <v>25.6</v>
      </c>
      <c r="M1983">
        <v>42.7</v>
      </c>
      <c r="N1983">
        <v>68.3</v>
      </c>
      <c r="Q1983" s="1">
        <v>43616</v>
      </c>
      <c r="R1983" t="s">
        <v>7</v>
      </c>
      <c r="S1983">
        <v>151</v>
      </c>
      <c r="T1983">
        <v>3.4</v>
      </c>
      <c r="U1983">
        <v>2.6</v>
      </c>
      <c r="V1983">
        <v>6</v>
      </c>
      <c r="Y1983" s="1">
        <v>43616</v>
      </c>
      <c r="Z1983" t="s">
        <v>8</v>
      </c>
      <c r="AA1983">
        <v>157</v>
      </c>
      <c r="AB1983">
        <v>3.4</v>
      </c>
      <c r="AC1983">
        <v>1.3</v>
      </c>
      <c r="AD1983">
        <v>4.7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25">
      <c r="A1984" s="1">
        <v>43617</v>
      </c>
      <c r="B1984" t="s">
        <v>6</v>
      </c>
      <c r="C1984">
        <v>101</v>
      </c>
      <c r="D1984">
        <v>580.4</v>
      </c>
      <c r="E1984">
        <v>423.3</v>
      </c>
      <c r="F1984">
        <v>1003.7</v>
      </c>
      <c r="I1984" s="1">
        <v>43617</v>
      </c>
      <c r="J1984" t="s">
        <v>6</v>
      </c>
      <c r="K1984">
        <v>107</v>
      </c>
      <c r="L1984">
        <v>26</v>
      </c>
      <c r="M1984">
        <v>43.5</v>
      </c>
      <c r="N1984">
        <v>69.5</v>
      </c>
      <c r="Q1984" s="1">
        <v>43617</v>
      </c>
      <c r="R1984" t="s">
        <v>7</v>
      </c>
      <c r="S1984">
        <v>151</v>
      </c>
      <c r="T1984">
        <v>3.2</v>
      </c>
      <c r="U1984">
        <v>1.5</v>
      </c>
      <c r="V1984">
        <v>4.7</v>
      </c>
      <c r="Y1984" s="1">
        <v>43617</v>
      </c>
      <c r="Z1984" t="s">
        <v>8</v>
      </c>
      <c r="AA1984">
        <v>157</v>
      </c>
      <c r="AB1984">
        <v>3.5</v>
      </c>
      <c r="AC1984">
        <v>1.5</v>
      </c>
      <c r="AD1984">
        <v>5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2</v>
      </c>
      <c r="BQ1984">
        <v>0.1</v>
      </c>
      <c r="BR1984">
        <v>1.3</v>
      </c>
      <c r="BU1984" s="1">
        <v>43617</v>
      </c>
      <c r="BV1984" t="s">
        <v>17</v>
      </c>
      <c r="BW1984">
        <v>176</v>
      </c>
      <c r="BX1984">
        <v>3.7</v>
      </c>
      <c r="BY1984">
        <v>0.4</v>
      </c>
      <c r="BZ1984">
        <v>4.0999999999999996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25">
      <c r="A1985" s="1">
        <v>43618</v>
      </c>
      <c r="B1985" t="s">
        <v>6</v>
      </c>
      <c r="C1985">
        <v>101</v>
      </c>
      <c r="D1985">
        <v>580.4</v>
      </c>
      <c r="E1985">
        <v>423.3</v>
      </c>
      <c r="F1985">
        <v>1003.7</v>
      </c>
      <c r="I1985" s="1">
        <v>43618</v>
      </c>
      <c r="J1985" t="s">
        <v>6</v>
      </c>
      <c r="K1985">
        <v>107</v>
      </c>
      <c r="L1985">
        <v>26</v>
      </c>
      <c r="M1985">
        <v>43.5</v>
      </c>
      <c r="N1985">
        <v>69.5</v>
      </c>
      <c r="Q1985" s="1">
        <v>43618</v>
      </c>
      <c r="R1985" t="s">
        <v>7</v>
      </c>
      <c r="S1985">
        <v>151</v>
      </c>
      <c r="T1985">
        <v>3.2</v>
      </c>
      <c r="U1985">
        <v>1.5</v>
      </c>
      <c r="V1985">
        <v>4.7</v>
      </c>
      <c r="Y1985" s="1">
        <v>43618</v>
      </c>
      <c r="Z1985" t="s">
        <v>8</v>
      </c>
      <c r="AA1985">
        <v>157</v>
      </c>
      <c r="AB1985">
        <v>3.5</v>
      </c>
      <c r="AC1985">
        <v>1.5</v>
      </c>
      <c r="AD1985">
        <v>5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2</v>
      </c>
      <c r="BQ1985">
        <v>0.1</v>
      </c>
      <c r="BR1985">
        <v>1.3</v>
      </c>
      <c r="BU1985" s="1">
        <v>43618</v>
      </c>
      <c r="BV1985" t="s">
        <v>17</v>
      </c>
      <c r="BW1985">
        <v>176</v>
      </c>
      <c r="BX1985">
        <v>3.7</v>
      </c>
      <c r="BY1985">
        <v>0.4</v>
      </c>
      <c r="BZ1985">
        <v>4.0999999999999996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25">
      <c r="A1986" s="1">
        <v>43619</v>
      </c>
      <c r="B1986" t="s">
        <v>6</v>
      </c>
      <c r="C1986">
        <v>101</v>
      </c>
      <c r="D1986">
        <v>580.6</v>
      </c>
      <c r="E1986">
        <v>423.1</v>
      </c>
      <c r="F1986">
        <v>1003.7</v>
      </c>
      <c r="I1986" s="1">
        <v>43619</v>
      </c>
      <c r="J1986" t="s">
        <v>6</v>
      </c>
      <c r="K1986">
        <v>107</v>
      </c>
      <c r="L1986">
        <v>26</v>
      </c>
      <c r="M1986">
        <v>43.5</v>
      </c>
      <c r="N1986">
        <v>69.5</v>
      </c>
      <c r="Q1986" s="1">
        <v>43619</v>
      </c>
      <c r="R1986" t="s">
        <v>7</v>
      </c>
      <c r="S1986">
        <v>151</v>
      </c>
      <c r="T1986">
        <v>3.2</v>
      </c>
      <c r="U1986">
        <v>1.5</v>
      </c>
      <c r="V1986">
        <v>4.7</v>
      </c>
      <c r="Y1986" s="1">
        <v>43619</v>
      </c>
      <c r="Z1986" t="s">
        <v>8</v>
      </c>
      <c r="AA1986">
        <v>157</v>
      </c>
      <c r="AB1986">
        <v>3.5</v>
      </c>
      <c r="AC1986">
        <v>1.5</v>
      </c>
      <c r="AD1986">
        <v>5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2</v>
      </c>
      <c r="BQ1986">
        <v>0.1</v>
      </c>
      <c r="BR1986">
        <v>1.3</v>
      </c>
      <c r="BU1986" s="1">
        <v>43619</v>
      </c>
      <c r="BV1986" t="s">
        <v>17</v>
      </c>
      <c r="BW1986">
        <v>176</v>
      </c>
      <c r="BX1986">
        <v>3.7</v>
      </c>
      <c r="BY1986">
        <v>0.4</v>
      </c>
      <c r="BZ1986">
        <v>4.0999999999999996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25">
      <c r="A1987" s="1">
        <v>43620</v>
      </c>
      <c r="B1987" t="s">
        <v>6</v>
      </c>
      <c r="C1987">
        <v>101</v>
      </c>
      <c r="D1987">
        <v>580</v>
      </c>
      <c r="E1987">
        <v>423.1</v>
      </c>
      <c r="F1987">
        <v>1003.1</v>
      </c>
      <c r="I1987" s="1">
        <v>43620</v>
      </c>
      <c r="J1987" t="s">
        <v>6</v>
      </c>
      <c r="K1987">
        <v>107</v>
      </c>
      <c r="L1987">
        <v>26</v>
      </c>
      <c r="M1987">
        <v>43.4</v>
      </c>
      <c r="N1987">
        <v>69.400000000000006</v>
      </c>
      <c r="Q1987" s="1">
        <v>43620</v>
      </c>
      <c r="R1987" t="s">
        <v>7</v>
      </c>
      <c r="S1987">
        <v>151</v>
      </c>
      <c r="T1987">
        <v>3.2</v>
      </c>
      <c r="U1987">
        <v>1.4</v>
      </c>
      <c r="V1987">
        <v>4.5999999999999996</v>
      </c>
      <c r="Y1987" s="1">
        <v>43620</v>
      </c>
      <c r="Z1987" t="s">
        <v>8</v>
      </c>
      <c r="AA1987">
        <v>157</v>
      </c>
      <c r="AB1987">
        <v>3.5</v>
      </c>
      <c r="AC1987">
        <v>1.5</v>
      </c>
      <c r="AD1987">
        <v>5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2</v>
      </c>
      <c r="BQ1987">
        <v>0.1</v>
      </c>
      <c r="BR1987">
        <v>1.3</v>
      </c>
      <c r="BU1987" s="1">
        <v>43620</v>
      </c>
      <c r="BV1987" t="s">
        <v>17</v>
      </c>
      <c r="BW1987">
        <v>176</v>
      </c>
      <c r="BX1987">
        <v>3.7</v>
      </c>
      <c r="BY1987">
        <v>0.4</v>
      </c>
      <c r="BZ1987">
        <v>4.0999999999999996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25">
      <c r="A1988" s="1">
        <v>43621</v>
      </c>
      <c r="B1988" t="s">
        <v>6</v>
      </c>
      <c r="C1988">
        <v>101</v>
      </c>
      <c r="D1988">
        <v>579.79999999999995</v>
      </c>
      <c r="E1988">
        <v>423</v>
      </c>
      <c r="F1988">
        <v>1002.8</v>
      </c>
      <c r="I1988" s="1">
        <v>43621</v>
      </c>
      <c r="J1988" t="s">
        <v>6</v>
      </c>
      <c r="K1988">
        <v>107</v>
      </c>
      <c r="L1988">
        <v>26</v>
      </c>
      <c r="M1988">
        <v>43.4</v>
      </c>
      <c r="N1988">
        <v>69.400000000000006</v>
      </c>
      <c r="Q1988" s="1">
        <v>43621</v>
      </c>
      <c r="R1988" t="s">
        <v>7</v>
      </c>
      <c r="S1988">
        <v>151</v>
      </c>
      <c r="T1988">
        <v>3.2</v>
      </c>
      <c r="U1988">
        <v>1.4</v>
      </c>
      <c r="V1988">
        <v>4.5999999999999996</v>
      </c>
      <c r="Y1988" s="1">
        <v>43621</v>
      </c>
      <c r="Z1988" t="s">
        <v>8</v>
      </c>
      <c r="AA1988">
        <v>157</v>
      </c>
      <c r="AB1988">
        <v>3.5</v>
      </c>
      <c r="AC1988">
        <v>1.6</v>
      </c>
      <c r="AD1988">
        <v>5.0999999999999996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2</v>
      </c>
      <c r="BQ1988">
        <v>0.1</v>
      </c>
      <c r="BR1988">
        <v>1.3</v>
      </c>
      <c r="BU1988" s="1">
        <v>43621</v>
      </c>
      <c r="BV1988" t="s">
        <v>17</v>
      </c>
      <c r="BW1988">
        <v>176</v>
      </c>
      <c r="BX1988">
        <v>3.7</v>
      </c>
      <c r="BY1988">
        <v>0.4</v>
      </c>
      <c r="BZ1988">
        <v>4.0999999999999996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25">
      <c r="A1989" s="1">
        <v>43622</v>
      </c>
      <c r="B1989" t="s">
        <v>6</v>
      </c>
      <c r="C1989">
        <v>101</v>
      </c>
      <c r="D1989">
        <v>579.79999999999995</v>
      </c>
      <c r="E1989">
        <v>422.8</v>
      </c>
      <c r="F1989">
        <v>1002.6</v>
      </c>
      <c r="I1989" s="1">
        <v>43622</v>
      </c>
      <c r="J1989" t="s">
        <v>6</v>
      </c>
      <c r="K1989">
        <v>107</v>
      </c>
      <c r="L1989">
        <v>26</v>
      </c>
      <c r="M1989">
        <v>43.4</v>
      </c>
      <c r="N1989">
        <v>69.400000000000006</v>
      </c>
      <c r="Q1989" s="1">
        <v>43622</v>
      </c>
      <c r="R1989" t="s">
        <v>7</v>
      </c>
      <c r="S1989">
        <v>151</v>
      </c>
      <c r="T1989">
        <v>3.2</v>
      </c>
      <c r="U1989">
        <v>1.4</v>
      </c>
      <c r="V1989">
        <v>4.5999999999999996</v>
      </c>
      <c r="Y1989" s="1">
        <v>43622</v>
      </c>
      <c r="Z1989" t="s">
        <v>8</v>
      </c>
      <c r="AA1989">
        <v>157</v>
      </c>
      <c r="AB1989">
        <v>3.5</v>
      </c>
      <c r="AC1989">
        <v>1.6</v>
      </c>
      <c r="AD1989">
        <v>5.0999999999999996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2</v>
      </c>
      <c r="BQ1989">
        <v>0.1</v>
      </c>
      <c r="BR1989">
        <v>1.3</v>
      </c>
      <c r="BU1989" s="1">
        <v>43622</v>
      </c>
      <c r="BV1989" t="s">
        <v>17</v>
      </c>
      <c r="BW1989">
        <v>176</v>
      </c>
      <c r="BX1989">
        <v>3.7</v>
      </c>
      <c r="BY1989">
        <v>0.4</v>
      </c>
      <c r="BZ1989">
        <v>4.0999999999999996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25">
      <c r="A1990" s="1">
        <v>43623</v>
      </c>
      <c r="B1990" t="s">
        <v>6</v>
      </c>
      <c r="C1990">
        <v>101</v>
      </c>
      <c r="D1990">
        <v>579.79999999999995</v>
      </c>
      <c r="E1990">
        <v>423</v>
      </c>
      <c r="F1990">
        <v>1002.8</v>
      </c>
      <c r="I1990" s="1">
        <v>43623</v>
      </c>
      <c r="J1990" t="s">
        <v>6</v>
      </c>
      <c r="K1990">
        <v>107</v>
      </c>
      <c r="L1990">
        <v>26</v>
      </c>
      <c r="M1990">
        <v>43.4</v>
      </c>
      <c r="N1990">
        <v>69.400000000000006</v>
      </c>
      <c r="Q1990" s="1">
        <v>43623</v>
      </c>
      <c r="R1990" t="s">
        <v>7</v>
      </c>
      <c r="S1990">
        <v>151</v>
      </c>
      <c r="T1990">
        <v>3.2</v>
      </c>
      <c r="U1990">
        <v>1.4</v>
      </c>
      <c r="V1990">
        <v>4.5999999999999996</v>
      </c>
      <c r="Y1990" s="1">
        <v>43623</v>
      </c>
      <c r="Z1990" t="s">
        <v>8</v>
      </c>
      <c r="AA1990">
        <v>157</v>
      </c>
      <c r="AB1990">
        <v>3.5</v>
      </c>
      <c r="AC1990">
        <v>1.6</v>
      </c>
      <c r="AD1990">
        <v>5.0999999999999996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2</v>
      </c>
      <c r="BQ1990">
        <v>0.1</v>
      </c>
      <c r="BR1990">
        <v>1.3</v>
      </c>
      <c r="BU1990" s="1">
        <v>43623</v>
      </c>
      <c r="BV1990" t="s">
        <v>17</v>
      </c>
      <c r="BW1990">
        <v>176</v>
      </c>
      <c r="BX1990">
        <v>3.7</v>
      </c>
      <c r="BY1990">
        <v>0.4</v>
      </c>
      <c r="BZ1990">
        <v>4.0999999999999996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25">
      <c r="A1991" s="1">
        <v>43624</v>
      </c>
      <c r="B1991" t="s">
        <v>6</v>
      </c>
      <c r="C1991">
        <v>101</v>
      </c>
      <c r="D1991">
        <v>579.6</v>
      </c>
      <c r="E1991">
        <v>423.2</v>
      </c>
      <c r="F1991">
        <v>1002.8</v>
      </c>
      <c r="I1991" s="1">
        <v>43624</v>
      </c>
      <c r="J1991" t="s">
        <v>6</v>
      </c>
      <c r="K1991">
        <v>107</v>
      </c>
      <c r="L1991">
        <v>26</v>
      </c>
      <c r="M1991">
        <v>43.4</v>
      </c>
      <c r="N1991">
        <v>69.400000000000006</v>
      </c>
      <c r="Q1991" s="1">
        <v>43624</v>
      </c>
      <c r="R1991" t="s">
        <v>7</v>
      </c>
      <c r="S1991">
        <v>151</v>
      </c>
      <c r="T1991">
        <v>3.2</v>
      </c>
      <c r="U1991">
        <v>1.4</v>
      </c>
      <c r="V1991">
        <v>4.5999999999999996</v>
      </c>
      <c r="Y1991" s="1">
        <v>43624</v>
      </c>
      <c r="Z1991" t="s">
        <v>8</v>
      </c>
      <c r="AA1991">
        <v>157</v>
      </c>
      <c r="AB1991">
        <v>3.5</v>
      </c>
      <c r="AC1991">
        <v>1.6</v>
      </c>
      <c r="AD1991">
        <v>5.0999999999999996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2</v>
      </c>
      <c r="BQ1991">
        <v>0.1</v>
      </c>
      <c r="BR1991">
        <v>1.3</v>
      </c>
      <c r="BU1991" s="1">
        <v>43624</v>
      </c>
      <c r="BV1991" t="s">
        <v>17</v>
      </c>
      <c r="BW1991">
        <v>176</v>
      </c>
      <c r="BX1991">
        <v>3.7</v>
      </c>
      <c r="BY1991">
        <v>0.4</v>
      </c>
      <c r="BZ1991">
        <v>4.0999999999999996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25">
      <c r="A1992" s="1">
        <v>43625</v>
      </c>
      <c r="B1992" t="s">
        <v>6</v>
      </c>
      <c r="C1992">
        <v>101</v>
      </c>
      <c r="D1992">
        <v>579.6</v>
      </c>
      <c r="E1992">
        <v>423.2</v>
      </c>
      <c r="F1992">
        <v>1002.8</v>
      </c>
      <c r="I1992" s="1">
        <v>43625</v>
      </c>
      <c r="J1992" t="s">
        <v>6</v>
      </c>
      <c r="K1992">
        <v>107</v>
      </c>
      <c r="L1992">
        <v>26</v>
      </c>
      <c r="M1992">
        <v>43.4</v>
      </c>
      <c r="N1992">
        <v>69.400000000000006</v>
      </c>
      <c r="Q1992" s="1">
        <v>43625</v>
      </c>
      <c r="R1992" t="s">
        <v>7</v>
      </c>
      <c r="S1992">
        <v>151</v>
      </c>
      <c r="T1992">
        <v>3.2</v>
      </c>
      <c r="U1992">
        <v>1.4</v>
      </c>
      <c r="V1992">
        <v>4.5999999999999996</v>
      </c>
      <c r="Y1992" s="1">
        <v>43625</v>
      </c>
      <c r="Z1992" t="s">
        <v>8</v>
      </c>
      <c r="AA1992">
        <v>157</v>
      </c>
      <c r="AB1992">
        <v>3.5</v>
      </c>
      <c r="AC1992">
        <v>1.6</v>
      </c>
      <c r="AD1992">
        <v>5.0999999999999996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2</v>
      </c>
      <c r="BQ1992">
        <v>0.1</v>
      </c>
      <c r="BR1992">
        <v>1.3</v>
      </c>
      <c r="BU1992" s="1">
        <v>43625</v>
      </c>
      <c r="BV1992" t="s">
        <v>17</v>
      </c>
      <c r="BW1992">
        <v>176</v>
      </c>
      <c r="BX1992">
        <v>3.7</v>
      </c>
      <c r="BY1992">
        <v>0.4</v>
      </c>
      <c r="BZ1992">
        <v>4.0999999999999996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25">
      <c r="A1993" s="1">
        <v>43626</v>
      </c>
      <c r="B1993" t="s">
        <v>6</v>
      </c>
      <c r="C1993">
        <v>101</v>
      </c>
      <c r="D1993">
        <v>580</v>
      </c>
      <c r="E1993">
        <v>422.8</v>
      </c>
      <c r="F1993">
        <v>1002.8</v>
      </c>
      <c r="I1993" s="1">
        <v>43626</v>
      </c>
      <c r="J1993" t="s">
        <v>6</v>
      </c>
      <c r="K1993">
        <v>107</v>
      </c>
      <c r="L1993">
        <v>26</v>
      </c>
      <c r="M1993">
        <v>43.4</v>
      </c>
      <c r="N1993">
        <v>69.400000000000006</v>
      </c>
      <c r="Q1993" s="1">
        <v>43626</v>
      </c>
      <c r="R1993" t="s">
        <v>7</v>
      </c>
      <c r="S1993">
        <v>151</v>
      </c>
      <c r="T1993">
        <v>3.2</v>
      </c>
      <c r="U1993">
        <v>1.4</v>
      </c>
      <c r="V1993">
        <v>4.5999999999999996</v>
      </c>
      <c r="Y1993" s="1">
        <v>43626</v>
      </c>
      <c r="Z1993" t="s">
        <v>8</v>
      </c>
      <c r="AA1993">
        <v>157</v>
      </c>
      <c r="AB1993">
        <v>3.5</v>
      </c>
      <c r="AC1993">
        <v>1.6</v>
      </c>
      <c r="AD1993">
        <v>5.0999999999999996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2</v>
      </c>
      <c r="BQ1993">
        <v>0.1</v>
      </c>
      <c r="BR1993">
        <v>1.3</v>
      </c>
      <c r="BU1993" s="1">
        <v>43626</v>
      </c>
      <c r="BV1993" t="s">
        <v>17</v>
      </c>
      <c r="BW1993">
        <v>176</v>
      </c>
      <c r="BX1993">
        <v>3.7</v>
      </c>
      <c r="BY1993">
        <v>0.4</v>
      </c>
      <c r="BZ1993">
        <v>4.0999999999999996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25">
      <c r="A1994" s="1">
        <v>43627</v>
      </c>
      <c r="B1994" t="s">
        <v>6</v>
      </c>
      <c r="C1994">
        <v>101</v>
      </c>
      <c r="D1994">
        <v>580</v>
      </c>
      <c r="E1994">
        <v>422.8</v>
      </c>
      <c r="F1994">
        <v>1002.8</v>
      </c>
      <c r="I1994" s="1">
        <v>43627</v>
      </c>
      <c r="J1994" t="s">
        <v>6</v>
      </c>
      <c r="K1994">
        <v>107</v>
      </c>
      <c r="L1994">
        <v>26</v>
      </c>
      <c r="M1994">
        <v>43.4</v>
      </c>
      <c r="N1994">
        <v>69.400000000000006</v>
      </c>
      <c r="Q1994" s="1">
        <v>43627</v>
      </c>
      <c r="R1994" t="s">
        <v>7</v>
      </c>
      <c r="S1994">
        <v>151</v>
      </c>
      <c r="T1994">
        <v>3.2</v>
      </c>
      <c r="U1994">
        <v>1.4</v>
      </c>
      <c r="V1994">
        <v>4.5999999999999996</v>
      </c>
      <c r="Y1994" s="1">
        <v>43627</v>
      </c>
      <c r="Z1994" t="s">
        <v>8</v>
      </c>
      <c r="AA1994">
        <v>157</v>
      </c>
      <c r="AB1994">
        <v>3.5</v>
      </c>
      <c r="AC1994">
        <v>1.5</v>
      </c>
      <c r="AD1994">
        <v>5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2</v>
      </c>
      <c r="BQ1994">
        <v>0.1</v>
      </c>
      <c r="BR1994">
        <v>1.3</v>
      </c>
      <c r="BU1994" s="1">
        <v>43627</v>
      </c>
      <c r="BV1994" t="s">
        <v>17</v>
      </c>
      <c r="BW1994">
        <v>176</v>
      </c>
      <c r="BX1994">
        <v>3.7</v>
      </c>
      <c r="BY1994">
        <v>0.4</v>
      </c>
      <c r="BZ1994">
        <v>4.0999999999999996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25">
      <c r="A1995" s="1">
        <v>43628</v>
      </c>
      <c r="B1995" t="s">
        <v>6</v>
      </c>
      <c r="C1995">
        <v>101</v>
      </c>
      <c r="D1995">
        <v>579.9</v>
      </c>
      <c r="E1995">
        <v>422.9</v>
      </c>
      <c r="F1995">
        <v>1002.8</v>
      </c>
      <c r="I1995" s="1">
        <v>43628</v>
      </c>
      <c r="J1995" t="s">
        <v>6</v>
      </c>
      <c r="K1995">
        <v>107</v>
      </c>
      <c r="L1995">
        <v>26</v>
      </c>
      <c r="M1995">
        <v>43.4</v>
      </c>
      <c r="N1995">
        <v>69.400000000000006</v>
      </c>
      <c r="Q1995" s="1">
        <v>43628</v>
      </c>
      <c r="R1995" t="s">
        <v>7</v>
      </c>
      <c r="S1995">
        <v>151</v>
      </c>
      <c r="T1995">
        <v>3.2</v>
      </c>
      <c r="U1995">
        <v>1.4</v>
      </c>
      <c r="V1995">
        <v>4.5999999999999996</v>
      </c>
      <c r="Y1995" s="1">
        <v>43628</v>
      </c>
      <c r="Z1995" t="s">
        <v>8</v>
      </c>
      <c r="AA1995">
        <v>157</v>
      </c>
      <c r="AB1995">
        <v>3.4</v>
      </c>
      <c r="AC1995">
        <v>1.6</v>
      </c>
      <c r="AD1995">
        <v>5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2</v>
      </c>
      <c r="BQ1995">
        <v>0.1</v>
      </c>
      <c r="BR1995">
        <v>1.3</v>
      </c>
      <c r="BU1995" s="1">
        <v>43628</v>
      </c>
      <c r="BV1995" t="s">
        <v>17</v>
      </c>
      <c r="BW1995">
        <v>176</v>
      </c>
      <c r="BX1995">
        <v>3.7</v>
      </c>
      <c r="BY1995">
        <v>0.4</v>
      </c>
      <c r="BZ1995">
        <v>4.0999999999999996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25">
      <c r="A1996" s="1">
        <v>43629</v>
      </c>
      <c r="B1996" t="s">
        <v>6</v>
      </c>
      <c r="C1996">
        <v>101</v>
      </c>
      <c r="D1996">
        <v>579.79999999999995</v>
      </c>
      <c r="E1996">
        <v>423</v>
      </c>
      <c r="F1996">
        <v>1002.8</v>
      </c>
      <c r="I1996" s="1">
        <v>43629</v>
      </c>
      <c r="J1996" t="s">
        <v>6</v>
      </c>
      <c r="K1996">
        <v>107</v>
      </c>
      <c r="L1996">
        <v>26</v>
      </c>
      <c r="M1996">
        <v>43.4</v>
      </c>
      <c r="N1996">
        <v>69.400000000000006</v>
      </c>
      <c r="Q1996" s="1">
        <v>43629</v>
      </c>
      <c r="R1996" t="s">
        <v>7</v>
      </c>
      <c r="S1996">
        <v>151</v>
      </c>
      <c r="T1996">
        <v>3.2</v>
      </c>
      <c r="U1996">
        <v>1.4</v>
      </c>
      <c r="V1996">
        <v>4.5999999999999996</v>
      </c>
      <c r="Y1996" s="1">
        <v>43629</v>
      </c>
      <c r="Z1996" t="s">
        <v>8</v>
      </c>
      <c r="AA1996">
        <v>157</v>
      </c>
      <c r="AB1996">
        <v>3.4</v>
      </c>
      <c r="AC1996">
        <v>1.6</v>
      </c>
      <c r="AD1996">
        <v>5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2</v>
      </c>
      <c r="BQ1996">
        <v>0.1</v>
      </c>
      <c r="BR1996">
        <v>1.3</v>
      </c>
      <c r="BU1996" s="1">
        <v>43629</v>
      </c>
      <c r="BV1996" t="s">
        <v>17</v>
      </c>
      <c r="BW1996">
        <v>176</v>
      </c>
      <c r="BX1996">
        <v>3.7</v>
      </c>
      <c r="BY1996">
        <v>0.4</v>
      </c>
      <c r="BZ1996">
        <v>4.0999999999999996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25">
      <c r="A1997" s="1">
        <v>43630</v>
      </c>
      <c r="B1997" t="s">
        <v>6</v>
      </c>
      <c r="C1997">
        <v>101</v>
      </c>
      <c r="D1997">
        <v>579.9</v>
      </c>
      <c r="E1997">
        <v>422.9</v>
      </c>
      <c r="F1997">
        <v>1002.8</v>
      </c>
      <c r="I1997" s="1">
        <v>43630</v>
      </c>
      <c r="J1997" t="s">
        <v>6</v>
      </c>
      <c r="K1997">
        <v>107</v>
      </c>
      <c r="L1997">
        <v>26</v>
      </c>
      <c r="M1997">
        <v>43.4</v>
      </c>
      <c r="N1997">
        <v>69.400000000000006</v>
      </c>
      <c r="Q1997" s="1">
        <v>43630</v>
      </c>
      <c r="R1997" t="s">
        <v>7</v>
      </c>
      <c r="S1997">
        <v>151</v>
      </c>
      <c r="T1997">
        <v>3.2</v>
      </c>
      <c r="U1997">
        <v>1.4</v>
      </c>
      <c r="V1997">
        <v>4.5999999999999996</v>
      </c>
      <c r="Y1997" s="1">
        <v>43630</v>
      </c>
      <c r="Z1997" t="s">
        <v>8</v>
      </c>
      <c r="AA1997">
        <v>157</v>
      </c>
      <c r="AB1997">
        <v>3.4</v>
      </c>
      <c r="AC1997">
        <v>1.6</v>
      </c>
      <c r="AD1997">
        <v>5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2</v>
      </c>
      <c r="BQ1997">
        <v>0.1</v>
      </c>
      <c r="BR1997">
        <v>1.3</v>
      </c>
      <c r="BU1997" s="1">
        <v>43630</v>
      </c>
      <c r="BV1997" t="s">
        <v>17</v>
      </c>
      <c r="BW1997">
        <v>176</v>
      </c>
      <c r="BX1997">
        <v>3.7</v>
      </c>
      <c r="BY1997">
        <v>0.4</v>
      </c>
      <c r="BZ1997">
        <v>4.0999999999999996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25">
      <c r="A1998" s="1">
        <v>43631</v>
      </c>
      <c r="B1998" t="s">
        <v>6</v>
      </c>
      <c r="C1998">
        <v>101</v>
      </c>
      <c r="D1998">
        <v>579.79999999999995</v>
      </c>
      <c r="E1998">
        <v>423.1</v>
      </c>
      <c r="F1998">
        <v>1002.9</v>
      </c>
      <c r="I1998" s="1">
        <v>43631</v>
      </c>
      <c r="J1998" t="s">
        <v>6</v>
      </c>
      <c r="K1998">
        <v>107</v>
      </c>
      <c r="L1998">
        <v>26</v>
      </c>
      <c r="M1998">
        <v>43.4</v>
      </c>
      <c r="N1998">
        <v>69.400000000000006</v>
      </c>
      <c r="Q1998" s="1">
        <v>43631</v>
      </c>
      <c r="R1998" t="s">
        <v>7</v>
      </c>
      <c r="S1998">
        <v>151</v>
      </c>
      <c r="T1998">
        <v>3.2</v>
      </c>
      <c r="U1998">
        <v>1.4</v>
      </c>
      <c r="V1998">
        <v>4.5999999999999996</v>
      </c>
      <c r="Y1998" s="1">
        <v>43631</v>
      </c>
      <c r="Z1998" t="s">
        <v>8</v>
      </c>
      <c r="AA1998">
        <v>157</v>
      </c>
      <c r="AB1998">
        <v>3.4</v>
      </c>
      <c r="AC1998">
        <v>1.6</v>
      </c>
      <c r="AD1998">
        <v>5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2</v>
      </c>
      <c r="BQ1998">
        <v>0.1</v>
      </c>
      <c r="BR1998">
        <v>1.3</v>
      </c>
      <c r="BU1998" s="1">
        <v>43631</v>
      </c>
      <c r="BV1998" t="s">
        <v>17</v>
      </c>
      <c r="BW1998">
        <v>176</v>
      </c>
      <c r="BX1998">
        <v>3.7</v>
      </c>
      <c r="BY1998">
        <v>0.4</v>
      </c>
      <c r="BZ1998">
        <v>4.0999999999999996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25">
      <c r="A1999" s="1">
        <v>43632</v>
      </c>
      <c r="B1999" t="s">
        <v>6</v>
      </c>
      <c r="C1999">
        <v>101</v>
      </c>
      <c r="D1999">
        <v>579.79999999999995</v>
      </c>
      <c r="E1999">
        <v>423.1</v>
      </c>
      <c r="F1999">
        <v>1002.9</v>
      </c>
      <c r="I1999" s="1">
        <v>43632</v>
      </c>
      <c r="J1999" t="s">
        <v>6</v>
      </c>
      <c r="K1999">
        <v>107</v>
      </c>
      <c r="L1999">
        <v>26</v>
      </c>
      <c r="M1999">
        <v>43.4</v>
      </c>
      <c r="N1999">
        <v>69.400000000000006</v>
      </c>
      <c r="Q1999" s="1">
        <v>43632</v>
      </c>
      <c r="R1999" t="s">
        <v>7</v>
      </c>
      <c r="S1999">
        <v>151</v>
      </c>
      <c r="T1999">
        <v>3.2</v>
      </c>
      <c r="U1999">
        <v>1.4</v>
      </c>
      <c r="V1999">
        <v>4.5999999999999996</v>
      </c>
      <c r="Y1999" s="1">
        <v>43632</v>
      </c>
      <c r="Z1999" t="s">
        <v>8</v>
      </c>
      <c r="AA1999">
        <v>157</v>
      </c>
      <c r="AB1999">
        <v>3.4</v>
      </c>
      <c r="AC1999">
        <v>1.6</v>
      </c>
      <c r="AD1999">
        <v>5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2</v>
      </c>
      <c r="BQ1999">
        <v>0.1</v>
      </c>
      <c r="BR1999">
        <v>1.3</v>
      </c>
      <c r="BU1999" s="1">
        <v>43632</v>
      </c>
      <c r="BV1999" t="s">
        <v>17</v>
      </c>
      <c r="BW1999">
        <v>176</v>
      </c>
      <c r="BX1999">
        <v>3.7</v>
      </c>
      <c r="BY1999">
        <v>0.4</v>
      </c>
      <c r="BZ1999">
        <v>4.0999999999999996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25">
      <c r="A2000" s="1">
        <v>43633</v>
      </c>
      <c r="B2000" t="s">
        <v>6</v>
      </c>
      <c r="C2000">
        <v>101</v>
      </c>
      <c r="D2000">
        <v>579.9</v>
      </c>
      <c r="E2000">
        <v>423</v>
      </c>
      <c r="F2000">
        <v>1002.9</v>
      </c>
      <c r="I2000" s="1">
        <v>43633</v>
      </c>
      <c r="J2000" t="s">
        <v>6</v>
      </c>
      <c r="K2000">
        <v>107</v>
      </c>
      <c r="L2000">
        <v>26</v>
      </c>
      <c r="M2000">
        <v>43.4</v>
      </c>
      <c r="N2000">
        <v>69.400000000000006</v>
      </c>
      <c r="Q2000" s="1">
        <v>43633</v>
      </c>
      <c r="R2000" t="s">
        <v>7</v>
      </c>
      <c r="S2000">
        <v>151</v>
      </c>
      <c r="T2000">
        <v>3.2</v>
      </c>
      <c r="U2000">
        <v>1.4</v>
      </c>
      <c r="V2000">
        <v>4.5999999999999996</v>
      </c>
      <c r="Y2000" s="1">
        <v>43633</v>
      </c>
      <c r="Z2000" t="s">
        <v>8</v>
      </c>
      <c r="AA2000">
        <v>157</v>
      </c>
      <c r="AB2000">
        <v>3.4</v>
      </c>
      <c r="AC2000">
        <v>1.6</v>
      </c>
      <c r="AD2000">
        <v>5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2</v>
      </c>
      <c r="BQ2000">
        <v>0.1</v>
      </c>
      <c r="BR2000">
        <v>1.3</v>
      </c>
      <c r="BU2000" s="1">
        <v>43633</v>
      </c>
      <c r="BV2000" t="s">
        <v>17</v>
      </c>
      <c r="BW2000">
        <v>176</v>
      </c>
      <c r="BX2000">
        <v>3.7</v>
      </c>
      <c r="BY2000">
        <v>0.4</v>
      </c>
      <c r="BZ2000">
        <v>4.0999999999999996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25">
      <c r="A2001" s="1">
        <v>43634</v>
      </c>
      <c r="B2001" t="s">
        <v>6</v>
      </c>
      <c r="C2001">
        <v>101</v>
      </c>
      <c r="D2001">
        <v>580</v>
      </c>
      <c r="E2001">
        <v>422.8</v>
      </c>
      <c r="F2001">
        <v>1002.8</v>
      </c>
      <c r="I2001" s="1">
        <v>43634</v>
      </c>
      <c r="J2001" t="s">
        <v>6</v>
      </c>
      <c r="K2001">
        <v>107</v>
      </c>
      <c r="L2001">
        <v>26.1</v>
      </c>
      <c r="M2001">
        <v>43.4</v>
      </c>
      <c r="N2001">
        <v>69.5</v>
      </c>
      <c r="Q2001" s="1">
        <v>43634</v>
      </c>
      <c r="R2001" t="s">
        <v>7</v>
      </c>
      <c r="S2001">
        <v>151</v>
      </c>
      <c r="T2001">
        <v>3.2</v>
      </c>
      <c r="U2001">
        <v>1.4</v>
      </c>
      <c r="V2001">
        <v>4.5999999999999996</v>
      </c>
      <c r="Y2001" s="1">
        <v>43634</v>
      </c>
      <c r="Z2001" t="s">
        <v>8</v>
      </c>
      <c r="AA2001">
        <v>157</v>
      </c>
      <c r="AB2001">
        <v>3.4</v>
      </c>
      <c r="AC2001">
        <v>1.6</v>
      </c>
      <c r="AD2001">
        <v>5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2</v>
      </c>
      <c r="BQ2001">
        <v>0.1</v>
      </c>
      <c r="BR2001">
        <v>1.3</v>
      </c>
      <c r="BU2001" s="1">
        <v>43634</v>
      </c>
      <c r="BV2001" t="s">
        <v>17</v>
      </c>
      <c r="BW2001">
        <v>176</v>
      </c>
      <c r="BX2001">
        <v>3.7</v>
      </c>
      <c r="BY2001">
        <v>0.4</v>
      </c>
      <c r="BZ2001">
        <v>4.0999999999999996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25">
      <c r="A2002" s="1">
        <v>43635</v>
      </c>
      <c r="B2002" t="s">
        <v>6</v>
      </c>
      <c r="C2002">
        <v>101</v>
      </c>
      <c r="D2002">
        <v>580</v>
      </c>
      <c r="E2002">
        <v>422.8</v>
      </c>
      <c r="F2002">
        <v>1002.8</v>
      </c>
      <c r="I2002" s="1">
        <v>43635</v>
      </c>
      <c r="J2002" t="s">
        <v>6</v>
      </c>
      <c r="K2002">
        <v>107</v>
      </c>
      <c r="L2002">
        <v>26.1</v>
      </c>
      <c r="M2002">
        <v>43.4</v>
      </c>
      <c r="N2002">
        <v>69.5</v>
      </c>
      <c r="Q2002" s="1">
        <v>43635</v>
      </c>
      <c r="R2002" t="s">
        <v>7</v>
      </c>
      <c r="S2002">
        <v>151</v>
      </c>
      <c r="T2002">
        <v>3.2</v>
      </c>
      <c r="U2002">
        <v>1.4</v>
      </c>
      <c r="V2002">
        <v>4.5999999999999996</v>
      </c>
      <c r="Y2002" s="1">
        <v>43635</v>
      </c>
      <c r="Z2002" t="s">
        <v>8</v>
      </c>
      <c r="AA2002">
        <v>157</v>
      </c>
      <c r="AB2002">
        <v>3.4</v>
      </c>
      <c r="AC2002">
        <v>1.6</v>
      </c>
      <c r="AD2002">
        <v>5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2</v>
      </c>
      <c r="BQ2002">
        <v>0.1</v>
      </c>
      <c r="BR2002">
        <v>1.3</v>
      </c>
      <c r="BU2002" s="1">
        <v>43635</v>
      </c>
      <c r="BV2002" t="s">
        <v>17</v>
      </c>
      <c r="BW2002">
        <v>176</v>
      </c>
      <c r="BX2002">
        <v>3.7</v>
      </c>
      <c r="BY2002">
        <v>0.4</v>
      </c>
      <c r="BZ2002">
        <v>4.0999999999999996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25">
      <c r="A2003" s="1">
        <v>43636</v>
      </c>
      <c r="B2003" t="s">
        <v>6</v>
      </c>
      <c r="C2003">
        <v>101</v>
      </c>
      <c r="D2003">
        <v>580.1</v>
      </c>
      <c r="E2003">
        <v>422.8</v>
      </c>
      <c r="F2003">
        <v>1002.9</v>
      </c>
      <c r="I2003" s="1">
        <v>43636</v>
      </c>
      <c r="J2003" t="s">
        <v>6</v>
      </c>
      <c r="K2003">
        <v>107</v>
      </c>
      <c r="L2003">
        <v>26</v>
      </c>
      <c r="M2003">
        <v>43.4</v>
      </c>
      <c r="N2003">
        <v>69.400000000000006</v>
      </c>
      <c r="Q2003" s="1">
        <v>43636</v>
      </c>
      <c r="R2003" t="s">
        <v>7</v>
      </c>
      <c r="S2003">
        <v>151</v>
      </c>
      <c r="T2003">
        <v>3.2</v>
      </c>
      <c r="U2003">
        <v>1.4</v>
      </c>
      <c r="V2003">
        <v>4.5999999999999996</v>
      </c>
      <c r="Y2003" s="1">
        <v>43636</v>
      </c>
      <c r="Z2003" t="s">
        <v>8</v>
      </c>
      <c r="AA2003">
        <v>157</v>
      </c>
      <c r="AB2003">
        <v>3.4</v>
      </c>
      <c r="AC2003">
        <v>1.5</v>
      </c>
      <c r="AD2003">
        <v>4.9000000000000004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2</v>
      </c>
      <c r="BQ2003">
        <v>0.1</v>
      </c>
      <c r="BR2003">
        <v>1.3</v>
      </c>
      <c r="BU2003" s="1">
        <v>43636</v>
      </c>
      <c r="BV2003" t="s">
        <v>17</v>
      </c>
      <c r="BW2003">
        <v>176</v>
      </c>
      <c r="BX2003">
        <v>3.7</v>
      </c>
      <c r="BY2003">
        <v>0.4</v>
      </c>
      <c r="BZ2003">
        <v>4.0999999999999996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25">
      <c r="A2004" s="1">
        <v>43637</v>
      </c>
      <c r="B2004" t="s">
        <v>6</v>
      </c>
      <c r="C2004">
        <v>101</v>
      </c>
      <c r="D2004">
        <v>580.29999999999995</v>
      </c>
      <c r="E2004">
        <v>422.6</v>
      </c>
      <c r="F2004">
        <v>1002.9</v>
      </c>
      <c r="I2004" s="1">
        <v>43637</v>
      </c>
      <c r="J2004" t="s">
        <v>6</v>
      </c>
      <c r="K2004">
        <v>107</v>
      </c>
      <c r="L2004">
        <v>26</v>
      </c>
      <c r="M2004">
        <v>43.4</v>
      </c>
      <c r="N2004">
        <v>69.400000000000006</v>
      </c>
      <c r="Q2004" s="1">
        <v>43637</v>
      </c>
      <c r="R2004" t="s">
        <v>7</v>
      </c>
      <c r="S2004">
        <v>151</v>
      </c>
      <c r="T2004">
        <v>3.2</v>
      </c>
      <c r="U2004">
        <v>1.4</v>
      </c>
      <c r="V2004">
        <v>4.5999999999999996</v>
      </c>
      <c r="Y2004" s="1">
        <v>43637</v>
      </c>
      <c r="Z2004" t="s">
        <v>8</v>
      </c>
      <c r="AA2004">
        <v>157</v>
      </c>
      <c r="AB2004">
        <v>3.4</v>
      </c>
      <c r="AC2004">
        <v>1.5</v>
      </c>
      <c r="AD2004">
        <v>4.9000000000000004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2</v>
      </c>
      <c r="BQ2004">
        <v>0.1</v>
      </c>
      <c r="BR2004">
        <v>1.3</v>
      </c>
      <c r="BU2004" s="1">
        <v>43637</v>
      </c>
      <c r="BV2004" t="s">
        <v>17</v>
      </c>
      <c r="BW2004">
        <v>176</v>
      </c>
      <c r="BX2004">
        <v>3.7</v>
      </c>
      <c r="BY2004">
        <v>0.4</v>
      </c>
      <c r="BZ2004">
        <v>4.0999999999999996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25">
      <c r="A2005" s="1">
        <v>43638</v>
      </c>
      <c r="B2005" t="s">
        <v>6</v>
      </c>
      <c r="C2005">
        <v>101</v>
      </c>
      <c r="D2005">
        <v>580.20000000000005</v>
      </c>
      <c r="E2005">
        <v>422.8</v>
      </c>
      <c r="F2005">
        <v>1003</v>
      </c>
      <c r="I2005" s="1">
        <v>43638</v>
      </c>
      <c r="J2005" t="s">
        <v>6</v>
      </c>
      <c r="K2005">
        <v>107</v>
      </c>
      <c r="L2005">
        <v>26</v>
      </c>
      <c r="M2005">
        <v>43.4</v>
      </c>
      <c r="N2005">
        <v>69.400000000000006</v>
      </c>
      <c r="Q2005" s="1">
        <v>43638</v>
      </c>
      <c r="R2005" t="s">
        <v>7</v>
      </c>
      <c r="S2005">
        <v>151</v>
      </c>
      <c r="T2005">
        <v>3.2</v>
      </c>
      <c r="U2005">
        <v>1.4</v>
      </c>
      <c r="V2005">
        <v>4.5999999999999996</v>
      </c>
      <c r="Y2005" s="1">
        <v>43638</v>
      </c>
      <c r="Z2005" t="s">
        <v>8</v>
      </c>
      <c r="AA2005">
        <v>157</v>
      </c>
      <c r="AB2005">
        <v>3.4</v>
      </c>
      <c r="AC2005">
        <v>1.5</v>
      </c>
      <c r="AD2005">
        <v>4.9000000000000004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2</v>
      </c>
      <c r="BQ2005">
        <v>0.1</v>
      </c>
      <c r="BR2005">
        <v>1.3</v>
      </c>
      <c r="BU2005" s="1">
        <v>43638</v>
      </c>
      <c r="BV2005" t="s">
        <v>17</v>
      </c>
      <c r="BW2005">
        <v>176</v>
      </c>
      <c r="BX2005">
        <v>3.7</v>
      </c>
      <c r="BY2005">
        <v>0.4</v>
      </c>
      <c r="BZ2005">
        <v>4.0999999999999996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25">
      <c r="A2006" s="1">
        <v>43639</v>
      </c>
      <c r="B2006" t="s">
        <v>6</v>
      </c>
      <c r="C2006">
        <v>101</v>
      </c>
      <c r="D2006">
        <v>580.20000000000005</v>
      </c>
      <c r="E2006">
        <v>422.8</v>
      </c>
      <c r="F2006">
        <v>1003</v>
      </c>
      <c r="I2006" s="1">
        <v>43639</v>
      </c>
      <c r="J2006" t="s">
        <v>6</v>
      </c>
      <c r="K2006">
        <v>107</v>
      </c>
      <c r="L2006">
        <v>26</v>
      </c>
      <c r="M2006">
        <v>43.4</v>
      </c>
      <c r="N2006">
        <v>69.400000000000006</v>
      </c>
      <c r="Q2006" s="1">
        <v>43639</v>
      </c>
      <c r="R2006" t="s">
        <v>7</v>
      </c>
      <c r="S2006">
        <v>151</v>
      </c>
      <c r="T2006">
        <v>3.2</v>
      </c>
      <c r="U2006">
        <v>1.4</v>
      </c>
      <c r="V2006">
        <v>4.5999999999999996</v>
      </c>
      <c r="Y2006" s="1">
        <v>43639</v>
      </c>
      <c r="Z2006" t="s">
        <v>8</v>
      </c>
      <c r="AA2006">
        <v>157</v>
      </c>
      <c r="AB2006">
        <v>3.4</v>
      </c>
      <c r="AC2006">
        <v>1.5</v>
      </c>
      <c r="AD2006">
        <v>4.9000000000000004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2</v>
      </c>
      <c r="BQ2006">
        <v>0.1</v>
      </c>
      <c r="BR2006">
        <v>1.3</v>
      </c>
      <c r="BU2006" s="1">
        <v>43639</v>
      </c>
      <c r="BV2006" t="s">
        <v>17</v>
      </c>
      <c r="BW2006">
        <v>176</v>
      </c>
      <c r="BX2006">
        <v>3.7</v>
      </c>
      <c r="BY2006">
        <v>0.4</v>
      </c>
      <c r="BZ2006">
        <v>4.0999999999999996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25">
      <c r="A2007" s="1">
        <v>43640</v>
      </c>
      <c r="B2007" t="s">
        <v>6</v>
      </c>
      <c r="C2007">
        <v>101</v>
      </c>
      <c r="D2007">
        <v>580.29999999999995</v>
      </c>
      <c r="E2007">
        <v>422.7</v>
      </c>
      <c r="F2007">
        <v>1003</v>
      </c>
      <c r="I2007" s="1">
        <v>43640</v>
      </c>
      <c r="J2007" t="s">
        <v>6</v>
      </c>
      <c r="K2007">
        <v>107</v>
      </c>
      <c r="L2007">
        <v>26.1</v>
      </c>
      <c r="M2007">
        <v>43.3</v>
      </c>
      <c r="N2007">
        <v>69.400000000000006</v>
      </c>
      <c r="Q2007" s="1">
        <v>43640</v>
      </c>
      <c r="R2007" t="s">
        <v>7</v>
      </c>
      <c r="S2007">
        <v>151</v>
      </c>
      <c r="T2007">
        <v>3.2</v>
      </c>
      <c r="U2007">
        <v>1.4</v>
      </c>
      <c r="V2007">
        <v>4.5999999999999996</v>
      </c>
      <c r="Y2007" s="1">
        <v>43640</v>
      </c>
      <c r="Z2007" t="s">
        <v>8</v>
      </c>
      <c r="AA2007">
        <v>157</v>
      </c>
      <c r="AB2007">
        <v>3.4</v>
      </c>
      <c r="AC2007">
        <v>1.5</v>
      </c>
      <c r="AD2007">
        <v>4.9000000000000004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2</v>
      </c>
      <c r="BQ2007">
        <v>0.1</v>
      </c>
      <c r="BR2007">
        <v>1.3</v>
      </c>
      <c r="BU2007" s="1">
        <v>43640</v>
      </c>
      <c r="BV2007" t="s">
        <v>17</v>
      </c>
      <c r="BW2007">
        <v>176</v>
      </c>
      <c r="BX2007">
        <v>3.7</v>
      </c>
      <c r="BY2007">
        <v>0.4</v>
      </c>
      <c r="BZ2007">
        <v>4.0999999999999996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25">
      <c r="A2008" s="1">
        <v>43641</v>
      </c>
      <c r="B2008" t="s">
        <v>6</v>
      </c>
      <c r="C2008">
        <v>101</v>
      </c>
      <c r="D2008">
        <v>580.29999999999995</v>
      </c>
      <c r="E2008">
        <v>422.7</v>
      </c>
      <c r="F2008">
        <v>1003</v>
      </c>
      <c r="I2008" s="1">
        <v>43641</v>
      </c>
      <c r="J2008" t="s">
        <v>6</v>
      </c>
      <c r="K2008">
        <v>107</v>
      </c>
      <c r="L2008">
        <v>26.1</v>
      </c>
      <c r="M2008">
        <v>43.3</v>
      </c>
      <c r="N2008">
        <v>69.400000000000006</v>
      </c>
      <c r="Q2008" s="1">
        <v>43641</v>
      </c>
      <c r="R2008" t="s">
        <v>7</v>
      </c>
      <c r="S2008">
        <v>151</v>
      </c>
      <c r="T2008">
        <v>3.2</v>
      </c>
      <c r="U2008">
        <v>1.4</v>
      </c>
      <c r="V2008">
        <v>4.5999999999999996</v>
      </c>
      <c r="Y2008" s="1">
        <v>43641</v>
      </c>
      <c r="Z2008" t="s">
        <v>8</v>
      </c>
      <c r="AA2008">
        <v>157</v>
      </c>
      <c r="AB2008">
        <v>3.4</v>
      </c>
      <c r="AC2008">
        <v>1.5</v>
      </c>
      <c r="AD2008">
        <v>4.9000000000000004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2</v>
      </c>
      <c r="BQ2008">
        <v>0.1</v>
      </c>
      <c r="BR2008">
        <v>1.3</v>
      </c>
      <c r="BU2008" s="1">
        <v>43641</v>
      </c>
      <c r="BV2008" t="s">
        <v>17</v>
      </c>
      <c r="BW2008">
        <v>176</v>
      </c>
      <c r="BX2008">
        <v>3.7</v>
      </c>
      <c r="BY2008">
        <v>0.4</v>
      </c>
      <c r="BZ2008">
        <v>4.0999999999999996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25">
      <c r="A2009" s="1">
        <v>43642</v>
      </c>
      <c r="B2009" t="s">
        <v>6</v>
      </c>
      <c r="C2009">
        <v>101</v>
      </c>
      <c r="D2009">
        <v>580.4</v>
      </c>
      <c r="E2009">
        <v>422.6</v>
      </c>
      <c r="F2009">
        <v>1003</v>
      </c>
      <c r="I2009" s="1">
        <v>43642</v>
      </c>
      <c r="J2009" t="s">
        <v>6</v>
      </c>
      <c r="K2009">
        <v>107</v>
      </c>
      <c r="L2009">
        <v>26.1</v>
      </c>
      <c r="M2009">
        <v>43.3</v>
      </c>
      <c r="N2009">
        <v>69.400000000000006</v>
      </c>
      <c r="Q2009" s="1">
        <v>43642</v>
      </c>
      <c r="R2009" t="s">
        <v>7</v>
      </c>
      <c r="S2009">
        <v>151</v>
      </c>
      <c r="T2009">
        <v>3.2</v>
      </c>
      <c r="U2009">
        <v>1.4</v>
      </c>
      <c r="V2009">
        <v>4.5999999999999996</v>
      </c>
      <c r="Y2009" s="1">
        <v>43642</v>
      </c>
      <c r="Z2009" t="s">
        <v>8</v>
      </c>
      <c r="AA2009">
        <v>157</v>
      </c>
      <c r="AB2009">
        <v>3.3</v>
      </c>
      <c r="AC2009">
        <v>1.5</v>
      </c>
      <c r="AD2009">
        <v>4.8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2</v>
      </c>
      <c r="BQ2009">
        <v>0.1</v>
      </c>
      <c r="BR2009">
        <v>1.3</v>
      </c>
      <c r="BU2009" s="1">
        <v>43642</v>
      </c>
      <c r="BV2009" t="s">
        <v>17</v>
      </c>
      <c r="BW2009">
        <v>176</v>
      </c>
      <c r="BX2009">
        <v>3.7</v>
      </c>
      <c r="BY2009">
        <v>0.4</v>
      </c>
      <c r="BZ2009">
        <v>4.0999999999999996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25">
      <c r="A2010" s="1">
        <v>43643</v>
      </c>
      <c r="B2010" t="s">
        <v>6</v>
      </c>
      <c r="C2010">
        <v>101</v>
      </c>
      <c r="D2010">
        <v>580.20000000000005</v>
      </c>
      <c r="E2010">
        <v>422.8</v>
      </c>
      <c r="F2010">
        <v>1003</v>
      </c>
      <c r="I2010" s="1">
        <v>43643</v>
      </c>
      <c r="J2010" t="s">
        <v>6</v>
      </c>
      <c r="K2010">
        <v>107</v>
      </c>
      <c r="L2010">
        <v>26.1</v>
      </c>
      <c r="M2010">
        <v>43.3</v>
      </c>
      <c r="N2010">
        <v>69.400000000000006</v>
      </c>
      <c r="Q2010" s="1">
        <v>43643</v>
      </c>
      <c r="R2010" t="s">
        <v>7</v>
      </c>
      <c r="S2010">
        <v>151</v>
      </c>
      <c r="T2010">
        <v>3.2</v>
      </c>
      <c r="U2010">
        <v>1.4</v>
      </c>
      <c r="V2010">
        <v>4.5999999999999996</v>
      </c>
      <c r="Y2010" s="1">
        <v>43643</v>
      </c>
      <c r="Z2010" t="s">
        <v>8</v>
      </c>
      <c r="AA2010">
        <v>157</v>
      </c>
      <c r="AB2010">
        <v>3.3</v>
      </c>
      <c r="AC2010">
        <v>1.6</v>
      </c>
      <c r="AD2010">
        <v>4.9000000000000004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2</v>
      </c>
      <c r="BQ2010">
        <v>0.1</v>
      </c>
      <c r="BR2010">
        <v>1.3</v>
      </c>
      <c r="BU2010" s="1">
        <v>43643</v>
      </c>
      <c r="BV2010" t="s">
        <v>17</v>
      </c>
      <c r="BW2010">
        <v>176</v>
      </c>
      <c r="BX2010">
        <v>3.7</v>
      </c>
      <c r="BY2010">
        <v>0.4</v>
      </c>
      <c r="BZ2010">
        <v>4.0999999999999996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25">
      <c r="A2011" s="1">
        <v>43644</v>
      </c>
      <c r="B2011" t="s">
        <v>6</v>
      </c>
      <c r="C2011">
        <v>101</v>
      </c>
      <c r="D2011">
        <v>580.20000000000005</v>
      </c>
      <c r="E2011">
        <v>422.8</v>
      </c>
      <c r="F2011">
        <v>1003</v>
      </c>
      <c r="I2011" s="1">
        <v>43644</v>
      </c>
      <c r="J2011" t="s">
        <v>6</v>
      </c>
      <c r="K2011">
        <v>107</v>
      </c>
      <c r="L2011">
        <v>26.1</v>
      </c>
      <c r="M2011">
        <v>43.3</v>
      </c>
      <c r="N2011">
        <v>69.400000000000006</v>
      </c>
      <c r="Q2011" s="1">
        <v>43644</v>
      </c>
      <c r="R2011" t="s">
        <v>7</v>
      </c>
      <c r="S2011">
        <v>151</v>
      </c>
      <c r="T2011">
        <v>3.2</v>
      </c>
      <c r="U2011">
        <v>1.4</v>
      </c>
      <c r="V2011">
        <v>4.5999999999999996</v>
      </c>
      <c r="Y2011" s="1">
        <v>43644</v>
      </c>
      <c r="Z2011" t="s">
        <v>8</v>
      </c>
      <c r="AA2011">
        <v>157</v>
      </c>
      <c r="AB2011">
        <v>3.3</v>
      </c>
      <c r="AC2011">
        <v>1.6</v>
      </c>
      <c r="AD2011">
        <v>4.9000000000000004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2</v>
      </c>
      <c r="BQ2011">
        <v>0.1</v>
      </c>
      <c r="BR2011">
        <v>1.3</v>
      </c>
      <c r="BU2011" s="1">
        <v>43644</v>
      </c>
      <c r="BV2011" t="s">
        <v>17</v>
      </c>
      <c r="BW2011">
        <v>176</v>
      </c>
      <c r="BX2011">
        <v>3.7</v>
      </c>
      <c r="BY2011">
        <v>0.4</v>
      </c>
      <c r="BZ2011">
        <v>4.0999999999999996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25">
      <c r="A2012" s="1">
        <v>43645</v>
      </c>
      <c r="B2012" t="s">
        <v>6</v>
      </c>
      <c r="C2012">
        <v>101</v>
      </c>
      <c r="D2012">
        <v>580.20000000000005</v>
      </c>
      <c r="E2012">
        <v>422.9</v>
      </c>
      <c r="F2012">
        <v>1003.1</v>
      </c>
      <c r="I2012" s="1">
        <v>43645</v>
      </c>
      <c r="J2012" t="s">
        <v>6</v>
      </c>
      <c r="K2012">
        <v>107</v>
      </c>
      <c r="L2012">
        <v>26.1</v>
      </c>
      <c r="M2012">
        <v>43.3</v>
      </c>
      <c r="N2012">
        <v>69.400000000000006</v>
      </c>
      <c r="Q2012" s="1">
        <v>43645</v>
      </c>
      <c r="R2012" t="s">
        <v>7</v>
      </c>
      <c r="S2012">
        <v>151</v>
      </c>
      <c r="T2012">
        <v>3.2</v>
      </c>
      <c r="U2012">
        <v>1.4</v>
      </c>
      <c r="V2012">
        <v>4.5999999999999996</v>
      </c>
      <c r="Y2012" s="1">
        <v>43645</v>
      </c>
      <c r="Z2012" t="s">
        <v>8</v>
      </c>
      <c r="AA2012">
        <v>157</v>
      </c>
      <c r="AB2012">
        <v>3.3</v>
      </c>
      <c r="AC2012">
        <v>1.6</v>
      </c>
      <c r="AD2012">
        <v>4.9000000000000004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2</v>
      </c>
      <c r="BQ2012">
        <v>0.1</v>
      </c>
      <c r="BR2012">
        <v>1.3</v>
      </c>
      <c r="BU2012" s="1">
        <v>43645</v>
      </c>
      <c r="BV2012" t="s">
        <v>17</v>
      </c>
      <c r="BW2012">
        <v>176</v>
      </c>
      <c r="BX2012">
        <v>3.7</v>
      </c>
      <c r="BY2012">
        <v>0.4</v>
      </c>
      <c r="BZ2012">
        <v>4.0999999999999996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25">
      <c r="A2013" s="1">
        <v>43646</v>
      </c>
      <c r="B2013" t="s">
        <v>6</v>
      </c>
      <c r="C2013">
        <v>101</v>
      </c>
      <c r="D2013">
        <v>580.20000000000005</v>
      </c>
      <c r="E2013">
        <v>422.9</v>
      </c>
      <c r="F2013">
        <v>1003.1</v>
      </c>
      <c r="I2013" s="1">
        <v>43646</v>
      </c>
      <c r="J2013" t="s">
        <v>6</v>
      </c>
      <c r="K2013">
        <v>107</v>
      </c>
      <c r="L2013">
        <v>26.1</v>
      </c>
      <c r="M2013">
        <v>43.3</v>
      </c>
      <c r="N2013">
        <v>69.400000000000006</v>
      </c>
      <c r="Q2013" s="1">
        <v>43646</v>
      </c>
      <c r="R2013" t="s">
        <v>7</v>
      </c>
      <c r="S2013">
        <v>151</v>
      </c>
      <c r="T2013">
        <v>3.2</v>
      </c>
      <c r="U2013">
        <v>1.4</v>
      </c>
      <c r="V2013">
        <v>4.5999999999999996</v>
      </c>
      <c r="Y2013" s="1">
        <v>43646</v>
      </c>
      <c r="Z2013" t="s">
        <v>8</v>
      </c>
      <c r="AA2013">
        <v>157</v>
      </c>
      <c r="AB2013">
        <v>3.3</v>
      </c>
      <c r="AC2013">
        <v>1.6</v>
      </c>
      <c r="AD2013">
        <v>4.9000000000000004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2</v>
      </c>
      <c r="BQ2013">
        <v>0.1</v>
      </c>
      <c r="BR2013">
        <v>1.3</v>
      </c>
      <c r="BU2013" s="1">
        <v>43646</v>
      </c>
      <c r="BV2013" t="s">
        <v>17</v>
      </c>
      <c r="BW2013">
        <v>176</v>
      </c>
      <c r="BX2013">
        <v>3.7</v>
      </c>
      <c r="BY2013">
        <v>0.4</v>
      </c>
      <c r="BZ2013">
        <v>4.0999999999999996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25">
      <c r="A2014" s="1">
        <v>43647</v>
      </c>
      <c r="B2014" t="s">
        <v>6</v>
      </c>
      <c r="C2014">
        <v>101</v>
      </c>
      <c r="D2014">
        <v>580.4</v>
      </c>
      <c r="E2014">
        <v>422.7</v>
      </c>
      <c r="F2014">
        <v>1003.1</v>
      </c>
      <c r="I2014" s="1">
        <v>43647</v>
      </c>
      <c r="J2014" t="s">
        <v>6</v>
      </c>
      <c r="K2014">
        <v>107</v>
      </c>
      <c r="L2014">
        <v>26.1</v>
      </c>
      <c r="M2014">
        <v>43.3</v>
      </c>
      <c r="N2014">
        <v>69.400000000000006</v>
      </c>
      <c r="Q2014" s="1">
        <v>43647</v>
      </c>
      <c r="R2014" t="s">
        <v>7</v>
      </c>
      <c r="S2014">
        <v>151</v>
      </c>
      <c r="T2014">
        <v>3.4</v>
      </c>
      <c r="U2014">
        <v>1.3</v>
      </c>
      <c r="V2014">
        <v>4.7</v>
      </c>
      <c r="Y2014" s="1">
        <v>43647</v>
      </c>
      <c r="Z2014" t="s">
        <v>8</v>
      </c>
      <c r="AA2014">
        <v>157</v>
      </c>
      <c r="AB2014">
        <v>3.3</v>
      </c>
      <c r="AC2014">
        <v>1.6</v>
      </c>
      <c r="AD2014">
        <v>4.9000000000000004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2</v>
      </c>
      <c r="BQ2014">
        <v>0.1</v>
      </c>
      <c r="BR2014">
        <v>1.3</v>
      </c>
      <c r="BU2014" s="1">
        <v>43647</v>
      </c>
      <c r="BV2014" t="s">
        <v>17</v>
      </c>
      <c r="BW2014">
        <v>176</v>
      </c>
      <c r="BX2014">
        <v>3.7</v>
      </c>
      <c r="BY2014">
        <v>0.4</v>
      </c>
      <c r="BZ2014">
        <v>4.0999999999999996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25">
      <c r="A2015" s="1">
        <v>43648</v>
      </c>
      <c r="B2015" t="s">
        <v>6</v>
      </c>
      <c r="C2015">
        <v>101</v>
      </c>
      <c r="D2015">
        <v>580.5</v>
      </c>
      <c r="E2015">
        <v>422.3</v>
      </c>
      <c r="F2015">
        <v>1002.8</v>
      </c>
      <c r="I2015" s="1">
        <v>43648</v>
      </c>
      <c r="J2015" t="s">
        <v>6</v>
      </c>
      <c r="K2015">
        <v>107</v>
      </c>
      <c r="L2015">
        <v>26.2</v>
      </c>
      <c r="M2015">
        <v>43.3</v>
      </c>
      <c r="N2015">
        <v>69.5</v>
      </c>
      <c r="Q2015" s="1">
        <v>43648</v>
      </c>
      <c r="R2015" t="s">
        <v>7</v>
      </c>
      <c r="S2015">
        <v>151</v>
      </c>
      <c r="T2015">
        <v>3.4</v>
      </c>
      <c r="U2015">
        <v>1.3</v>
      </c>
      <c r="V2015">
        <v>4.7</v>
      </c>
      <c r="Y2015" s="1">
        <v>43648</v>
      </c>
      <c r="Z2015" t="s">
        <v>8</v>
      </c>
      <c r="AA2015">
        <v>157</v>
      </c>
      <c r="AB2015">
        <v>3.3</v>
      </c>
      <c r="AC2015">
        <v>1.6</v>
      </c>
      <c r="AD2015">
        <v>4.9000000000000004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2</v>
      </c>
      <c r="BQ2015">
        <v>0.1</v>
      </c>
      <c r="BR2015">
        <v>1.3</v>
      </c>
      <c r="BU2015" s="1">
        <v>43648</v>
      </c>
      <c r="BV2015" t="s">
        <v>17</v>
      </c>
      <c r="BW2015">
        <v>176</v>
      </c>
      <c r="BX2015">
        <v>3.7</v>
      </c>
      <c r="BY2015">
        <v>0.4</v>
      </c>
      <c r="BZ2015">
        <v>4.0999999999999996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25">
      <c r="A2016" s="1">
        <v>43649</v>
      </c>
      <c r="B2016" t="s">
        <v>6</v>
      </c>
      <c r="C2016">
        <v>101</v>
      </c>
      <c r="D2016">
        <v>580.20000000000005</v>
      </c>
      <c r="E2016">
        <v>422.5</v>
      </c>
      <c r="F2016">
        <v>1002.7</v>
      </c>
      <c r="I2016" s="1">
        <v>43649</v>
      </c>
      <c r="J2016" t="s">
        <v>6</v>
      </c>
      <c r="K2016">
        <v>107</v>
      </c>
      <c r="L2016">
        <v>26.2</v>
      </c>
      <c r="M2016">
        <v>43.3</v>
      </c>
      <c r="N2016">
        <v>69.5</v>
      </c>
      <c r="Q2016" s="1">
        <v>43649</v>
      </c>
      <c r="R2016" t="s">
        <v>7</v>
      </c>
      <c r="S2016">
        <v>151</v>
      </c>
      <c r="T2016">
        <v>3.4</v>
      </c>
      <c r="U2016">
        <v>1.3</v>
      </c>
      <c r="V2016">
        <v>4.7</v>
      </c>
      <c r="Y2016" s="1">
        <v>43649</v>
      </c>
      <c r="Z2016" t="s">
        <v>8</v>
      </c>
      <c r="AA2016">
        <v>157</v>
      </c>
      <c r="AB2016">
        <v>3.6</v>
      </c>
      <c r="AC2016">
        <v>1.6</v>
      </c>
      <c r="AD2016">
        <v>5.2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2</v>
      </c>
      <c r="BQ2016">
        <v>0.1</v>
      </c>
      <c r="BR2016">
        <v>1.3</v>
      </c>
      <c r="BU2016" s="1">
        <v>43649</v>
      </c>
      <c r="BV2016" t="s">
        <v>17</v>
      </c>
      <c r="BW2016">
        <v>176</v>
      </c>
      <c r="BX2016">
        <v>3.7</v>
      </c>
      <c r="BY2016">
        <v>0.4</v>
      </c>
      <c r="BZ2016">
        <v>4.0999999999999996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25">
      <c r="A2017" s="1">
        <v>43650</v>
      </c>
      <c r="B2017" t="s">
        <v>6</v>
      </c>
      <c r="C2017">
        <v>101</v>
      </c>
      <c r="D2017">
        <v>580.1</v>
      </c>
      <c r="E2017">
        <v>422.6</v>
      </c>
      <c r="F2017">
        <v>1002.7</v>
      </c>
      <c r="I2017" s="1">
        <v>43650</v>
      </c>
      <c r="J2017" t="s">
        <v>6</v>
      </c>
      <c r="K2017">
        <v>107</v>
      </c>
      <c r="L2017">
        <v>26.2</v>
      </c>
      <c r="M2017">
        <v>43.3</v>
      </c>
      <c r="N2017">
        <v>69.5</v>
      </c>
      <c r="Q2017" s="1">
        <v>43650</v>
      </c>
      <c r="R2017" t="s">
        <v>7</v>
      </c>
      <c r="S2017">
        <v>151</v>
      </c>
      <c r="T2017">
        <v>3.4</v>
      </c>
      <c r="U2017">
        <v>1.3</v>
      </c>
      <c r="V2017">
        <v>4.7</v>
      </c>
      <c r="Y2017" s="1">
        <v>43650</v>
      </c>
      <c r="Z2017" t="s">
        <v>8</v>
      </c>
      <c r="AA2017">
        <v>157</v>
      </c>
      <c r="AB2017">
        <v>3.6</v>
      </c>
      <c r="AC2017">
        <v>1.6</v>
      </c>
      <c r="AD2017">
        <v>5.2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2</v>
      </c>
      <c r="BQ2017">
        <v>0.1</v>
      </c>
      <c r="BR2017">
        <v>1.3</v>
      </c>
      <c r="BU2017" s="1">
        <v>43650</v>
      </c>
      <c r="BV2017" t="s">
        <v>17</v>
      </c>
      <c r="BW2017">
        <v>176</v>
      </c>
      <c r="BX2017">
        <v>3.7</v>
      </c>
      <c r="BY2017">
        <v>0.4</v>
      </c>
      <c r="BZ2017">
        <v>4.0999999999999996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25">
      <c r="A2018" s="1">
        <v>43651</v>
      </c>
      <c r="B2018" t="s">
        <v>6</v>
      </c>
      <c r="C2018">
        <v>101</v>
      </c>
      <c r="D2018">
        <v>580.29999999999995</v>
      </c>
      <c r="E2018">
        <v>422.5</v>
      </c>
      <c r="F2018">
        <v>1002.8</v>
      </c>
      <c r="I2018" s="1">
        <v>43651</v>
      </c>
      <c r="J2018" t="s">
        <v>6</v>
      </c>
      <c r="K2018">
        <v>107</v>
      </c>
      <c r="L2018">
        <v>26.2</v>
      </c>
      <c r="M2018">
        <v>43.2</v>
      </c>
      <c r="N2018">
        <v>69.400000000000006</v>
      </c>
      <c r="Q2018" s="1">
        <v>43651</v>
      </c>
      <c r="R2018" t="s">
        <v>7</v>
      </c>
      <c r="S2018">
        <v>151</v>
      </c>
      <c r="T2018">
        <v>3.4</v>
      </c>
      <c r="U2018">
        <v>1.3</v>
      </c>
      <c r="V2018">
        <v>4.7</v>
      </c>
      <c r="Y2018" s="1">
        <v>43651</v>
      </c>
      <c r="Z2018" t="s">
        <v>8</v>
      </c>
      <c r="AA2018">
        <v>157</v>
      </c>
      <c r="AB2018">
        <v>3.6</v>
      </c>
      <c r="AC2018">
        <v>1.6</v>
      </c>
      <c r="AD2018">
        <v>5.2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2</v>
      </c>
      <c r="BQ2018">
        <v>0.1</v>
      </c>
      <c r="BR2018">
        <v>1.3</v>
      </c>
      <c r="BU2018" s="1">
        <v>43651</v>
      </c>
      <c r="BV2018" t="s">
        <v>17</v>
      </c>
      <c r="BW2018">
        <v>176</v>
      </c>
      <c r="BX2018">
        <v>3.7</v>
      </c>
      <c r="BY2018">
        <v>0.4</v>
      </c>
      <c r="BZ2018">
        <v>4.0999999999999996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25">
      <c r="A2019" s="1">
        <v>43652</v>
      </c>
      <c r="B2019" t="s">
        <v>6</v>
      </c>
      <c r="C2019">
        <v>101</v>
      </c>
      <c r="D2019">
        <v>580.20000000000005</v>
      </c>
      <c r="E2019">
        <v>422.4</v>
      </c>
      <c r="F2019">
        <v>1002.6</v>
      </c>
      <c r="I2019" s="1">
        <v>43652</v>
      </c>
      <c r="J2019" t="s">
        <v>6</v>
      </c>
      <c r="K2019">
        <v>107</v>
      </c>
      <c r="L2019">
        <v>26.2</v>
      </c>
      <c r="M2019">
        <v>43.2</v>
      </c>
      <c r="N2019">
        <v>69.400000000000006</v>
      </c>
      <c r="Q2019" s="1">
        <v>43652</v>
      </c>
      <c r="R2019" t="s">
        <v>7</v>
      </c>
      <c r="S2019">
        <v>151</v>
      </c>
      <c r="T2019">
        <v>3.4</v>
      </c>
      <c r="U2019">
        <v>1.3</v>
      </c>
      <c r="V2019">
        <v>4.7</v>
      </c>
      <c r="Y2019" s="1">
        <v>43652</v>
      </c>
      <c r="Z2019" t="s">
        <v>8</v>
      </c>
      <c r="AA2019">
        <v>157</v>
      </c>
      <c r="AB2019">
        <v>3.6</v>
      </c>
      <c r="AC2019">
        <v>1.6</v>
      </c>
      <c r="AD2019">
        <v>5.2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2</v>
      </c>
      <c r="BQ2019">
        <v>0.1</v>
      </c>
      <c r="BR2019">
        <v>1.3</v>
      </c>
      <c r="BU2019" s="1">
        <v>43652</v>
      </c>
      <c r="BV2019" t="s">
        <v>17</v>
      </c>
      <c r="BW2019">
        <v>176</v>
      </c>
      <c r="BX2019">
        <v>3.7</v>
      </c>
      <c r="BY2019">
        <v>0.4</v>
      </c>
      <c r="BZ2019">
        <v>4.0999999999999996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25">
      <c r="A2020" s="1">
        <v>43653</v>
      </c>
      <c r="B2020" t="s">
        <v>6</v>
      </c>
      <c r="C2020">
        <v>101</v>
      </c>
      <c r="D2020">
        <v>580.20000000000005</v>
      </c>
      <c r="E2020">
        <v>422.4</v>
      </c>
      <c r="F2020">
        <v>1002.6</v>
      </c>
      <c r="I2020" s="1">
        <v>43653</v>
      </c>
      <c r="J2020" t="s">
        <v>6</v>
      </c>
      <c r="K2020">
        <v>107</v>
      </c>
      <c r="L2020">
        <v>26.2</v>
      </c>
      <c r="M2020">
        <v>43.2</v>
      </c>
      <c r="N2020">
        <v>69.400000000000006</v>
      </c>
      <c r="Q2020" s="1">
        <v>43653</v>
      </c>
      <c r="R2020" t="s">
        <v>7</v>
      </c>
      <c r="S2020">
        <v>151</v>
      </c>
      <c r="T2020">
        <v>3.4</v>
      </c>
      <c r="U2020">
        <v>1.3</v>
      </c>
      <c r="V2020">
        <v>4.7</v>
      </c>
      <c r="Y2020" s="1">
        <v>43653</v>
      </c>
      <c r="Z2020" t="s">
        <v>8</v>
      </c>
      <c r="AA2020">
        <v>157</v>
      </c>
      <c r="AB2020">
        <v>3.6</v>
      </c>
      <c r="AC2020">
        <v>1.6</v>
      </c>
      <c r="AD2020">
        <v>5.2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2</v>
      </c>
      <c r="BQ2020">
        <v>0.1</v>
      </c>
      <c r="BR2020">
        <v>1.3</v>
      </c>
      <c r="BU2020" s="1">
        <v>43653</v>
      </c>
      <c r="BV2020" t="s">
        <v>17</v>
      </c>
      <c r="BW2020">
        <v>176</v>
      </c>
      <c r="BX2020">
        <v>3.7</v>
      </c>
      <c r="BY2020">
        <v>0.4</v>
      </c>
      <c r="BZ2020">
        <v>4.0999999999999996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25">
      <c r="A2021" s="1">
        <v>43654</v>
      </c>
      <c r="B2021" t="s">
        <v>6</v>
      </c>
      <c r="C2021">
        <v>101</v>
      </c>
      <c r="D2021">
        <v>580.29999999999995</v>
      </c>
      <c r="E2021">
        <v>422.3</v>
      </c>
      <c r="F2021">
        <v>1002.6</v>
      </c>
      <c r="I2021" s="1">
        <v>43654</v>
      </c>
      <c r="J2021" t="s">
        <v>6</v>
      </c>
      <c r="K2021">
        <v>107</v>
      </c>
      <c r="L2021">
        <v>26.2</v>
      </c>
      <c r="M2021">
        <v>43.2</v>
      </c>
      <c r="N2021">
        <v>69.400000000000006</v>
      </c>
      <c r="Q2021" s="1">
        <v>43654</v>
      </c>
      <c r="R2021" t="s">
        <v>7</v>
      </c>
      <c r="S2021">
        <v>151</v>
      </c>
      <c r="T2021">
        <v>3.4</v>
      </c>
      <c r="U2021">
        <v>1.3</v>
      </c>
      <c r="V2021">
        <v>4.7</v>
      </c>
      <c r="Y2021" s="1">
        <v>43654</v>
      </c>
      <c r="Z2021" t="s">
        <v>8</v>
      </c>
      <c r="AA2021">
        <v>157</v>
      </c>
      <c r="AB2021">
        <v>3.6</v>
      </c>
      <c r="AC2021">
        <v>1.6</v>
      </c>
      <c r="AD2021">
        <v>5.2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2</v>
      </c>
      <c r="BQ2021">
        <v>0.1</v>
      </c>
      <c r="BR2021">
        <v>1.3</v>
      </c>
      <c r="BU2021" s="1">
        <v>43654</v>
      </c>
      <c r="BV2021" t="s">
        <v>17</v>
      </c>
      <c r="BW2021">
        <v>176</v>
      </c>
      <c r="BX2021">
        <v>3.7</v>
      </c>
      <c r="BY2021">
        <v>0.4</v>
      </c>
      <c r="BZ2021">
        <v>4.0999999999999996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25">
      <c r="A2022" s="1">
        <v>43655</v>
      </c>
      <c r="B2022" t="s">
        <v>6</v>
      </c>
      <c r="C2022">
        <v>101</v>
      </c>
      <c r="D2022">
        <v>579.79999999999995</v>
      </c>
      <c r="E2022">
        <v>422.3</v>
      </c>
      <c r="F2022">
        <v>1002.1</v>
      </c>
      <c r="I2022" s="1">
        <v>43655</v>
      </c>
      <c r="J2022" t="s">
        <v>6</v>
      </c>
      <c r="K2022">
        <v>107</v>
      </c>
      <c r="L2022">
        <v>26.2</v>
      </c>
      <c r="M2022">
        <v>43.3</v>
      </c>
      <c r="N2022">
        <v>69.5</v>
      </c>
      <c r="Q2022" s="1">
        <v>43655</v>
      </c>
      <c r="R2022" t="s">
        <v>7</v>
      </c>
      <c r="S2022">
        <v>151</v>
      </c>
      <c r="T2022">
        <v>3.4</v>
      </c>
      <c r="U2022">
        <v>1.3</v>
      </c>
      <c r="V2022">
        <v>4.7</v>
      </c>
      <c r="Y2022" s="1">
        <v>43655</v>
      </c>
      <c r="Z2022" t="s">
        <v>8</v>
      </c>
      <c r="AA2022">
        <v>157</v>
      </c>
      <c r="AB2022">
        <v>3.6</v>
      </c>
      <c r="AC2022">
        <v>1.6</v>
      </c>
      <c r="AD2022">
        <v>5.2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2</v>
      </c>
      <c r="BQ2022">
        <v>0.1</v>
      </c>
      <c r="BR2022">
        <v>1.3</v>
      </c>
      <c r="BU2022" s="1">
        <v>43655</v>
      </c>
      <c r="BV2022" t="s">
        <v>17</v>
      </c>
      <c r="BW2022">
        <v>176</v>
      </c>
      <c r="BX2022">
        <v>3.7</v>
      </c>
      <c r="BY2022">
        <v>0.4</v>
      </c>
      <c r="BZ2022">
        <v>4.0999999999999996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25">
      <c r="A2023" s="1">
        <v>43656</v>
      </c>
      <c r="B2023" t="s">
        <v>6</v>
      </c>
      <c r="C2023">
        <v>101</v>
      </c>
      <c r="D2023">
        <v>579.79999999999995</v>
      </c>
      <c r="E2023">
        <v>422.2</v>
      </c>
      <c r="F2023">
        <v>1002</v>
      </c>
      <c r="I2023" s="1">
        <v>43656</v>
      </c>
      <c r="J2023" t="s">
        <v>6</v>
      </c>
      <c r="K2023">
        <v>107</v>
      </c>
      <c r="L2023">
        <v>26.2</v>
      </c>
      <c r="M2023">
        <v>43.3</v>
      </c>
      <c r="N2023">
        <v>69.5</v>
      </c>
      <c r="Q2023" s="1">
        <v>43656</v>
      </c>
      <c r="R2023" t="s">
        <v>7</v>
      </c>
      <c r="S2023">
        <v>151</v>
      </c>
      <c r="T2023">
        <v>3.4</v>
      </c>
      <c r="U2023">
        <v>1.3</v>
      </c>
      <c r="V2023">
        <v>4.7</v>
      </c>
      <c r="Y2023" s="1">
        <v>43656</v>
      </c>
      <c r="Z2023" t="s">
        <v>8</v>
      </c>
      <c r="AA2023">
        <v>157</v>
      </c>
      <c r="AB2023">
        <v>3.6</v>
      </c>
      <c r="AC2023">
        <v>1.6</v>
      </c>
      <c r="AD2023">
        <v>5.2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2</v>
      </c>
      <c r="BQ2023">
        <v>0.1</v>
      </c>
      <c r="BR2023">
        <v>1.3</v>
      </c>
      <c r="BU2023" s="1">
        <v>43656</v>
      </c>
      <c r="BV2023" t="s">
        <v>17</v>
      </c>
      <c r="BW2023">
        <v>176</v>
      </c>
      <c r="BX2023">
        <v>3.7</v>
      </c>
      <c r="BY2023">
        <v>0.4</v>
      </c>
      <c r="BZ2023">
        <v>4.0999999999999996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25">
      <c r="A2024" s="1">
        <v>43657</v>
      </c>
      <c r="B2024" t="s">
        <v>6</v>
      </c>
      <c r="C2024">
        <v>101</v>
      </c>
      <c r="D2024">
        <v>580</v>
      </c>
      <c r="E2024">
        <v>422</v>
      </c>
      <c r="F2024">
        <v>1002</v>
      </c>
      <c r="I2024" s="1">
        <v>43657</v>
      </c>
      <c r="J2024" t="s">
        <v>6</v>
      </c>
      <c r="K2024">
        <v>107</v>
      </c>
      <c r="L2024">
        <v>26.1</v>
      </c>
      <c r="M2024">
        <v>43.3</v>
      </c>
      <c r="N2024">
        <v>69.400000000000006</v>
      </c>
      <c r="Q2024" s="1">
        <v>43657</v>
      </c>
      <c r="R2024" t="s">
        <v>7</v>
      </c>
      <c r="S2024">
        <v>151</v>
      </c>
      <c r="T2024">
        <v>3.4</v>
      </c>
      <c r="U2024">
        <v>1.3</v>
      </c>
      <c r="V2024">
        <v>4.7</v>
      </c>
      <c r="Y2024" s="1">
        <v>43657</v>
      </c>
      <c r="Z2024" t="s">
        <v>8</v>
      </c>
      <c r="AA2024">
        <v>157</v>
      </c>
      <c r="AB2024">
        <v>3.5</v>
      </c>
      <c r="AC2024">
        <v>1.6</v>
      </c>
      <c r="AD2024">
        <v>5.0999999999999996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2</v>
      </c>
      <c r="BQ2024">
        <v>0.1</v>
      </c>
      <c r="BR2024">
        <v>1.3</v>
      </c>
      <c r="BU2024" s="1">
        <v>43657</v>
      </c>
      <c r="BV2024" t="s">
        <v>17</v>
      </c>
      <c r="BW2024">
        <v>176</v>
      </c>
      <c r="BX2024">
        <v>3.7</v>
      </c>
      <c r="BY2024">
        <v>0.4</v>
      </c>
      <c r="BZ2024">
        <v>4.0999999999999996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25">
      <c r="A2025" s="1">
        <v>43658</v>
      </c>
      <c r="B2025" t="s">
        <v>6</v>
      </c>
      <c r="C2025">
        <v>101</v>
      </c>
      <c r="D2025">
        <v>580.20000000000005</v>
      </c>
      <c r="E2025">
        <v>421.8</v>
      </c>
      <c r="F2025">
        <v>1002</v>
      </c>
      <c r="I2025" s="1">
        <v>43658</v>
      </c>
      <c r="J2025" t="s">
        <v>6</v>
      </c>
      <c r="K2025">
        <v>107</v>
      </c>
      <c r="L2025">
        <v>26.1</v>
      </c>
      <c r="M2025">
        <v>43.3</v>
      </c>
      <c r="N2025">
        <v>69.400000000000006</v>
      </c>
      <c r="Q2025" s="1">
        <v>43658</v>
      </c>
      <c r="R2025" t="s">
        <v>7</v>
      </c>
      <c r="S2025">
        <v>151</v>
      </c>
      <c r="T2025">
        <v>3.4</v>
      </c>
      <c r="U2025">
        <v>1.3</v>
      </c>
      <c r="V2025">
        <v>4.7</v>
      </c>
      <c r="Y2025" s="1">
        <v>43658</v>
      </c>
      <c r="Z2025" t="s">
        <v>8</v>
      </c>
      <c r="AA2025">
        <v>157</v>
      </c>
      <c r="AB2025">
        <v>3.5</v>
      </c>
      <c r="AC2025">
        <v>1.6</v>
      </c>
      <c r="AD2025">
        <v>5.0999999999999996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2</v>
      </c>
      <c r="BQ2025">
        <v>0.1</v>
      </c>
      <c r="BR2025">
        <v>1.3</v>
      </c>
      <c r="BU2025" s="1">
        <v>43658</v>
      </c>
      <c r="BV2025" t="s">
        <v>17</v>
      </c>
      <c r="BW2025">
        <v>176</v>
      </c>
      <c r="BX2025">
        <v>3.7</v>
      </c>
      <c r="BY2025">
        <v>0.4</v>
      </c>
      <c r="BZ2025">
        <v>4.0999999999999996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25">
      <c r="A2026" s="1">
        <v>43659</v>
      </c>
      <c r="B2026" t="s">
        <v>6</v>
      </c>
      <c r="C2026">
        <v>101</v>
      </c>
      <c r="D2026">
        <v>579.9</v>
      </c>
      <c r="E2026">
        <v>422.1</v>
      </c>
      <c r="F2026">
        <v>1002</v>
      </c>
      <c r="I2026" s="1">
        <v>43659</v>
      </c>
      <c r="J2026" t="s">
        <v>6</v>
      </c>
      <c r="K2026">
        <v>107</v>
      </c>
      <c r="L2026">
        <v>26.1</v>
      </c>
      <c r="M2026">
        <v>43.3</v>
      </c>
      <c r="N2026">
        <v>69.400000000000006</v>
      </c>
      <c r="Q2026" s="1">
        <v>43659</v>
      </c>
      <c r="R2026" t="s">
        <v>7</v>
      </c>
      <c r="S2026">
        <v>151</v>
      </c>
      <c r="T2026">
        <v>3.4</v>
      </c>
      <c r="U2026">
        <v>1.3</v>
      </c>
      <c r="V2026">
        <v>4.7</v>
      </c>
      <c r="Y2026" s="1">
        <v>43659</v>
      </c>
      <c r="Z2026" t="s">
        <v>8</v>
      </c>
      <c r="AA2026">
        <v>157</v>
      </c>
      <c r="AB2026">
        <v>3.5</v>
      </c>
      <c r="AC2026">
        <v>1.6</v>
      </c>
      <c r="AD2026">
        <v>5.0999999999999996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2</v>
      </c>
      <c r="BQ2026">
        <v>0.1</v>
      </c>
      <c r="BR2026">
        <v>1.3</v>
      </c>
      <c r="BU2026" s="1">
        <v>43659</v>
      </c>
      <c r="BV2026" t="s">
        <v>17</v>
      </c>
      <c r="BW2026">
        <v>176</v>
      </c>
      <c r="BX2026">
        <v>3.7</v>
      </c>
      <c r="BY2026">
        <v>0.4</v>
      </c>
      <c r="BZ2026">
        <v>4.0999999999999996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25">
      <c r="A2027" s="1">
        <v>43660</v>
      </c>
      <c r="B2027" t="s">
        <v>6</v>
      </c>
      <c r="C2027">
        <v>101</v>
      </c>
      <c r="D2027">
        <v>579.9</v>
      </c>
      <c r="E2027">
        <v>422.1</v>
      </c>
      <c r="F2027">
        <v>1002</v>
      </c>
      <c r="I2027" s="1">
        <v>43660</v>
      </c>
      <c r="J2027" t="s">
        <v>6</v>
      </c>
      <c r="K2027">
        <v>107</v>
      </c>
      <c r="L2027">
        <v>26.1</v>
      </c>
      <c r="M2027">
        <v>43.3</v>
      </c>
      <c r="N2027">
        <v>69.400000000000006</v>
      </c>
      <c r="Q2027" s="1">
        <v>43660</v>
      </c>
      <c r="R2027" t="s">
        <v>7</v>
      </c>
      <c r="S2027">
        <v>151</v>
      </c>
      <c r="T2027">
        <v>3.4</v>
      </c>
      <c r="U2027">
        <v>1.3</v>
      </c>
      <c r="V2027">
        <v>4.7</v>
      </c>
      <c r="Y2027" s="1">
        <v>43660</v>
      </c>
      <c r="Z2027" t="s">
        <v>8</v>
      </c>
      <c r="AA2027">
        <v>157</v>
      </c>
      <c r="AB2027">
        <v>3.5</v>
      </c>
      <c r="AC2027">
        <v>1.6</v>
      </c>
      <c r="AD2027">
        <v>5.0999999999999996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2</v>
      </c>
      <c r="BQ2027">
        <v>0.1</v>
      </c>
      <c r="BR2027">
        <v>1.3</v>
      </c>
      <c r="BU2027" s="1">
        <v>43660</v>
      </c>
      <c r="BV2027" t="s">
        <v>17</v>
      </c>
      <c r="BW2027">
        <v>176</v>
      </c>
      <c r="BX2027">
        <v>3.7</v>
      </c>
      <c r="BY2027">
        <v>0.4</v>
      </c>
      <c r="BZ2027">
        <v>4.0999999999999996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25">
      <c r="A2028" s="1">
        <v>43661</v>
      </c>
      <c r="B2028" t="s">
        <v>6</v>
      </c>
      <c r="C2028">
        <v>101</v>
      </c>
      <c r="D2028">
        <v>579.9</v>
      </c>
      <c r="E2028">
        <v>422.2</v>
      </c>
      <c r="F2028">
        <v>1002.1</v>
      </c>
      <c r="I2028" s="1">
        <v>43661</v>
      </c>
      <c r="J2028" t="s">
        <v>6</v>
      </c>
      <c r="K2028">
        <v>107</v>
      </c>
      <c r="L2028">
        <v>26.1</v>
      </c>
      <c r="M2028">
        <v>43.3</v>
      </c>
      <c r="N2028">
        <v>69.400000000000006</v>
      </c>
      <c r="Q2028" s="1">
        <v>43661</v>
      </c>
      <c r="R2028" t="s">
        <v>7</v>
      </c>
      <c r="S2028">
        <v>151</v>
      </c>
      <c r="T2028">
        <v>3.4</v>
      </c>
      <c r="U2028">
        <v>1.3</v>
      </c>
      <c r="V2028">
        <v>4.7</v>
      </c>
      <c r="Y2028" s="1">
        <v>43661</v>
      </c>
      <c r="Z2028" t="s">
        <v>8</v>
      </c>
      <c r="AA2028">
        <v>157</v>
      </c>
      <c r="AB2028">
        <v>3.5</v>
      </c>
      <c r="AC2028">
        <v>1.6</v>
      </c>
      <c r="AD2028">
        <v>5.0999999999999996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2</v>
      </c>
      <c r="BQ2028">
        <v>0.1</v>
      </c>
      <c r="BR2028">
        <v>1.3</v>
      </c>
      <c r="BU2028" s="1">
        <v>43661</v>
      </c>
      <c r="BV2028" t="s">
        <v>17</v>
      </c>
      <c r="BW2028">
        <v>176</v>
      </c>
      <c r="BX2028">
        <v>3.7</v>
      </c>
      <c r="BY2028">
        <v>0.4</v>
      </c>
      <c r="BZ2028">
        <v>4.0999999999999996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25">
      <c r="A2029" s="1">
        <v>43662</v>
      </c>
      <c r="B2029" t="s">
        <v>6</v>
      </c>
      <c r="C2029">
        <v>101</v>
      </c>
      <c r="D2029">
        <v>579.79999999999995</v>
      </c>
      <c r="E2029">
        <v>422.2</v>
      </c>
      <c r="F2029">
        <v>1002</v>
      </c>
      <c r="I2029" s="1">
        <v>43662</v>
      </c>
      <c r="J2029" t="s">
        <v>6</v>
      </c>
      <c r="K2029">
        <v>107</v>
      </c>
      <c r="L2029">
        <v>26.1</v>
      </c>
      <c r="M2029">
        <v>43.3</v>
      </c>
      <c r="N2029">
        <v>69.400000000000006</v>
      </c>
      <c r="Q2029" s="1">
        <v>43662</v>
      </c>
      <c r="R2029" t="s">
        <v>7</v>
      </c>
      <c r="S2029">
        <v>151</v>
      </c>
      <c r="T2029">
        <v>3.4</v>
      </c>
      <c r="U2029">
        <v>1.3</v>
      </c>
      <c r="V2029">
        <v>4.7</v>
      </c>
      <c r="Y2029" s="1">
        <v>43662</v>
      </c>
      <c r="Z2029" t="s">
        <v>8</v>
      </c>
      <c r="AA2029">
        <v>157</v>
      </c>
      <c r="AB2029">
        <v>3.5</v>
      </c>
      <c r="AC2029">
        <v>1.6</v>
      </c>
      <c r="AD2029">
        <v>5.0999999999999996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2</v>
      </c>
      <c r="BQ2029">
        <v>0.1</v>
      </c>
      <c r="BR2029">
        <v>1.3</v>
      </c>
      <c r="BU2029" s="1">
        <v>43662</v>
      </c>
      <c r="BV2029" t="s">
        <v>17</v>
      </c>
      <c r="BW2029">
        <v>176</v>
      </c>
      <c r="BX2029">
        <v>3.7</v>
      </c>
      <c r="BY2029">
        <v>0.4</v>
      </c>
      <c r="BZ2029">
        <v>4.0999999999999996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25">
      <c r="A2030" s="1">
        <v>43663</v>
      </c>
      <c r="B2030" t="s">
        <v>6</v>
      </c>
      <c r="C2030">
        <v>101</v>
      </c>
      <c r="D2030">
        <v>579.79999999999995</v>
      </c>
      <c r="E2030">
        <v>422.4</v>
      </c>
      <c r="F2030">
        <v>1002.2</v>
      </c>
      <c r="I2030" s="1">
        <v>43663</v>
      </c>
      <c r="J2030" t="s">
        <v>6</v>
      </c>
      <c r="K2030">
        <v>107</v>
      </c>
      <c r="L2030">
        <v>26.1</v>
      </c>
      <c r="M2030">
        <v>43.3</v>
      </c>
      <c r="N2030">
        <v>69.400000000000006</v>
      </c>
      <c r="Q2030" s="1">
        <v>43663</v>
      </c>
      <c r="R2030" t="s">
        <v>7</v>
      </c>
      <c r="S2030">
        <v>151</v>
      </c>
      <c r="T2030">
        <v>3.4</v>
      </c>
      <c r="U2030">
        <v>1.3</v>
      </c>
      <c r="V2030">
        <v>4.7</v>
      </c>
      <c r="Y2030" s="1">
        <v>43663</v>
      </c>
      <c r="Z2030" t="s">
        <v>8</v>
      </c>
      <c r="AA2030">
        <v>157</v>
      </c>
      <c r="AB2030">
        <v>3.5</v>
      </c>
      <c r="AC2030">
        <v>1.6</v>
      </c>
      <c r="AD2030">
        <v>5.0999999999999996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2</v>
      </c>
      <c r="BQ2030">
        <v>0.1</v>
      </c>
      <c r="BR2030">
        <v>1.3</v>
      </c>
      <c r="BU2030" s="1">
        <v>43663</v>
      </c>
      <c r="BV2030" t="s">
        <v>17</v>
      </c>
      <c r="BW2030">
        <v>176</v>
      </c>
      <c r="BX2030">
        <v>3.7</v>
      </c>
      <c r="BY2030">
        <v>0.4</v>
      </c>
      <c r="BZ2030">
        <v>4.0999999999999996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25">
      <c r="A2031" s="1">
        <v>43664</v>
      </c>
      <c r="B2031" t="s">
        <v>6</v>
      </c>
      <c r="C2031">
        <v>101</v>
      </c>
      <c r="D2031">
        <v>579.79999999999995</v>
      </c>
      <c r="E2031">
        <v>422.3</v>
      </c>
      <c r="F2031">
        <v>1002.1</v>
      </c>
      <c r="I2031" s="1">
        <v>43664</v>
      </c>
      <c r="J2031" t="s">
        <v>6</v>
      </c>
      <c r="K2031">
        <v>107</v>
      </c>
      <c r="L2031">
        <v>26.1</v>
      </c>
      <c r="M2031">
        <v>43.3</v>
      </c>
      <c r="N2031">
        <v>69.400000000000006</v>
      </c>
      <c r="Q2031" s="1">
        <v>43664</v>
      </c>
      <c r="R2031" t="s">
        <v>7</v>
      </c>
      <c r="S2031">
        <v>151</v>
      </c>
      <c r="T2031">
        <v>3.4</v>
      </c>
      <c r="U2031">
        <v>1.3</v>
      </c>
      <c r="V2031">
        <v>4.7</v>
      </c>
      <c r="Y2031" s="1">
        <v>43664</v>
      </c>
      <c r="Z2031" t="s">
        <v>8</v>
      </c>
      <c r="AA2031">
        <v>157</v>
      </c>
      <c r="AB2031">
        <v>3.5</v>
      </c>
      <c r="AC2031">
        <v>1.6</v>
      </c>
      <c r="AD2031">
        <v>5.0999999999999996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2</v>
      </c>
      <c r="BQ2031">
        <v>0.1</v>
      </c>
      <c r="BR2031">
        <v>1.3</v>
      </c>
      <c r="BU2031" s="1">
        <v>43664</v>
      </c>
      <c r="BV2031" t="s">
        <v>17</v>
      </c>
      <c r="BW2031">
        <v>176</v>
      </c>
      <c r="BX2031">
        <v>3.7</v>
      </c>
      <c r="BY2031">
        <v>0.4</v>
      </c>
      <c r="BZ2031">
        <v>4.0999999999999996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25">
      <c r="A2032" s="1">
        <v>43665</v>
      </c>
      <c r="B2032" t="s">
        <v>6</v>
      </c>
      <c r="C2032">
        <v>101</v>
      </c>
      <c r="D2032">
        <v>579.79999999999995</v>
      </c>
      <c r="E2032">
        <v>422.4</v>
      </c>
      <c r="F2032">
        <v>1002.2</v>
      </c>
      <c r="I2032" s="1">
        <v>43665</v>
      </c>
      <c r="J2032" t="s">
        <v>6</v>
      </c>
      <c r="K2032">
        <v>107</v>
      </c>
      <c r="L2032">
        <v>26.1</v>
      </c>
      <c r="M2032">
        <v>43.3</v>
      </c>
      <c r="N2032">
        <v>69.400000000000006</v>
      </c>
      <c r="Q2032" s="1">
        <v>43665</v>
      </c>
      <c r="R2032" t="s">
        <v>7</v>
      </c>
      <c r="S2032">
        <v>151</v>
      </c>
      <c r="T2032">
        <v>3.4</v>
      </c>
      <c r="U2032">
        <v>1.3</v>
      </c>
      <c r="V2032">
        <v>4.7</v>
      </c>
      <c r="Y2032" s="1">
        <v>43665</v>
      </c>
      <c r="Z2032" t="s">
        <v>8</v>
      </c>
      <c r="AA2032">
        <v>157</v>
      </c>
      <c r="AB2032">
        <v>3.5</v>
      </c>
      <c r="AC2032">
        <v>1.6</v>
      </c>
      <c r="AD2032">
        <v>5.0999999999999996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2</v>
      </c>
      <c r="BQ2032">
        <v>0.1</v>
      </c>
      <c r="BR2032">
        <v>1.3</v>
      </c>
      <c r="BU2032" s="1">
        <v>43665</v>
      </c>
      <c r="BV2032" t="s">
        <v>17</v>
      </c>
      <c r="BW2032">
        <v>176</v>
      </c>
      <c r="BX2032">
        <v>3.7</v>
      </c>
      <c r="BY2032">
        <v>0.4</v>
      </c>
      <c r="BZ2032">
        <v>4.0999999999999996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25">
      <c r="A2033" s="1">
        <v>43666</v>
      </c>
      <c r="B2033" t="s">
        <v>6</v>
      </c>
      <c r="C2033">
        <v>101</v>
      </c>
      <c r="D2033">
        <v>579.79999999999995</v>
      </c>
      <c r="E2033">
        <v>422.3</v>
      </c>
      <c r="F2033">
        <v>1002.1</v>
      </c>
      <c r="I2033" s="1">
        <v>43666</v>
      </c>
      <c r="J2033" t="s">
        <v>6</v>
      </c>
      <c r="K2033">
        <v>107</v>
      </c>
      <c r="L2033">
        <v>26.1</v>
      </c>
      <c r="M2033">
        <v>43.3</v>
      </c>
      <c r="N2033">
        <v>69.400000000000006</v>
      </c>
      <c r="Q2033" s="1">
        <v>43666</v>
      </c>
      <c r="R2033" t="s">
        <v>7</v>
      </c>
      <c r="S2033">
        <v>151</v>
      </c>
      <c r="T2033">
        <v>3.4</v>
      </c>
      <c r="U2033">
        <v>1.3</v>
      </c>
      <c r="V2033">
        <v>4.7</v>
      </c>
      <c r="Y2033" s="1">
        <v>43666</v>
      </c>
      <c r="Z2033" t="s">
        <v>8</v>
      </c>
      <c r="AA2033">
        <v>157</v>
      </c>
      <c r="AB2033">
        <v>3.5</v>
      </c>
      <c r="AC2033">
        <v>1.6</v>
      </c>
      <c r="AD2033">
        <v>5.0999999999999996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2</v>
      </c>
      <c r="BQ2033">
        <v>0.1</v>
      </c>
      <c r="BR2033">
        <v>1.3</v>
      </c>
      <c r="BU2033" s="1">
        <v>43666</v>
      </c>
      <c r="BV2033" t="s">
        <v>17</v>
      </c>
      <c r="BW2033">
        <v>176</v>
      </c>
      <c r="BX2033">
        <v>3.7</v>
      </c>
      <c r="BY2033">
        <v>0.4</v>
      </c>
      <c r="BZ2033">
        <v>4.0999999999999996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25">
      <c r="A2034" s="1">
        <v>43667</v>
      </c>
      <c r="B2034" t="s">
        <v>6</v>
      </c>
      <c r="C2034">
        <v>101</v>
      </c>
      <c r="D2034">
        <v>579.79999999999995</v>
      </c>
      <c r="E2034">
        <v>422.3</v>
      </c>
      <c r="F2034">
        <v>1002.1</v>
      </c>
      <c r="I2034" s="1">
        <v>43667</v>
      </c>
      <c r="J2034" t="s">
        <v>6</v>
      </c>
      <c r="K2034">
        <v>107</v>
      </c>
      <c r="L2034">
        <v>26.1</v>
      </c>
      <c r="M2034">
        <v>43.3</v>
      </c>
      <c r="N2034">
        <v>69.400000000000006</v>
      </c>
      <c r="Q2034" s="1">
        <v>43667</v>
      </c>
      <c r="R2034" t="s">
        <v>7</v>
      </c>
      <c r="S2034">
        <v>151</v>
      </c>
      <c r="T2034">
        <v>3.4</v>
      </c>
      <c r="U2034">
        <v>1.3</v>
      </c>
      <c r="V2034">
        <v>4.7</v>
      </c>
      <c r="Y2034" s="1">
        <v>43667</v>
      </c>
      <c r="Z2034" t="s">
        <v>8</v>
      </c>
      <c r="AA2034">
        <v>157</v>
      </c>
      <c r="AB2034">
        <v>3.5</v>
      </c>
      <c r="AC2034">
        <v>1.6</v>
      </c>
      <c r="AD2034">
        <v>5.0999999999999996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2</v>
      </c>
      <c r="BQ2034">
        <v>0.1</v>
      </c>
      <c r="BR2034">
        <v>1.3</v>
      </c>
      <c r="BU2034" s="1">
        <v>43667</v>
      </c>
      <c r="BV2034" t="s">
        <v>17</v>
      </c>
      <c r="BW2034">
        <v>176</v>
      </c>
      <c r="BX2034">
        <v>3.7</v>
      </c>
      <c r="BY2034">
        <v>0.4</v>
      </c>
      <c r="BZ2034">
        <v>4.0999999999999996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25">
      <c r="A2035" s="1">
        <v>43668</v>
      </c>
      <c r="B2035" t="s">
        <v>6</v>
      </c>
      <c r="C2035">
        <v>101</v>
      </c>
      <c r="D2035">
        <v>579.70000000000005</v>
      </c>
      <c r="E2035">
        <v>422.4</v>
      </c>
      <c r="F2035">
        <v>1002.1</v>
      </c>
      <c r="I2035" s="1">
        <v>43668</v>
      </c>
      <c r="J2035" t="s">
        <v>6</v>
      </c>
      <c r="K2035">
        <v>107</v>
      </c>
      <c r="L2035">
        <v>26.1</v>
      </c>
      <c r="M2035">
        <v>43.3</v>
      </c>
      <c r="N2035">
        <v>69.400000000000006</v>
      </c>
      <c r="Q2035" s="1">
        <v>43668</v>
      </c>
      <c r="R2035" t="s">
        <v>7</v>
      </c>
      <c r="S2035">
        <v>151</v>
      </c>
      <c r="T2035">
        <v>3.4</v>
      </c>
      <c r="U2035">
        <v>1.3</v>
      </c>
      <c r="V2035">
        <v>4.7</v>
      </c>
      <c r="Y2035" s="1">
        <v>43668</v>
      </c>
      <c r="Z2035" t="s">
        <v>8</v>
      </c>
      <c r="AA2035">
        <v>157</v>
      </c>
      <c r="AB2035">
        <v>3.5</v>
      </c>
      <c r="AC2035">
        <v>1.6</v>
      </c>
      <c r="AD2035">
        <v>5.0999999999999996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2</v>
      </c>
      <c r="BQ2035">
        <v>0.1</v>
      </c>
      <c r="BR2035">
        <v>1.3</v>
      </c>
      <c r="BU2035" s="1">
        <v>43668</v>
      </c>
      <c r="BV2035" t="s">
        <v>17</v>
      </c>
      <c r="BW2035">
        <v>176</v>
      </c>
      <c r="BX2035">
        <v>3.7</v>
      </c>
      <c r="BY2035">
        <v>0.4</v>
      </c>
      <c r="BZ2035">
        <v>4.0999999999999996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25">
      <c r="A2036" s="1">
        <v>43669</v>
      </c>
      <c r="B2036" t="s">
        <v>6</v>
      </c>
      <c r="C2036">
        <v>101</v>
      </c>
      <c r="D2036">
        <v>579.79999999999995</v>
      </c>
      <c r="E2036">
        <v>422.3</v>
      </c>
      <c r="F2036">
        <v>1002.1</v>
      </c>
      <c r="I2036" s="1">
        <v>43669</v>
      </c>
      <c r="J2036" t="s">
        <v>6</v>
      </c>
      <c r="K2036">
        <v>107</v>
      </c>
      <c r="L2036">
        <v>26.1</v>
      </c>
      <c r="M2036">
        <v>43.3</v>
      </c>
      <c r="N2036">
        <v>69.400000000000006</v>
      </c>
      <c r="Q2036" s="1">
        <v>43669</v>
      </c>
      <c r="R2036" t="s">
        <v>7</v>
      </c>
      <c r="S2036">
        <v>151</v>
      </c>
      <c r="T2036">
        <v>3.4</v>
      </c>
      <c r="U2036">
        <v>1.3</v>
      </c>
      <c r="V2036">
        <v>4.7</v>
      </c>
      <c r="Y2036" s="1">
        <v>43669</v>
      </c>
      <c r="Z2036" t="s">
        <v>8</v>
      </c>
      <c r="AA2036">
        <v>157</v>
      </c>
      <c r="AB2036">
        <v>3.5</v>
      </c>
      <c r="AC2036">
        <v>1.6</v>
      </c>
      <c r="AD2036">
        <v>5.0999999999999996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2</v>
      </c>
      <c r="BQ2036">
        <v>0.1</v>
      </c>
      <c r="BR2036">
        <v>1.3</v>
      </c>
      <c r="BU2036" s="1">
        <v>43669</v>
      </c>
      <c r="BV2036" t="s">
        <v>17</v>
      </c>
      <c r="BW2036">
        <v>176</v>
      </c>
      <c r="BX2036">
        <v>3.7</v>
      </c>
      <c r="BY2036">
        <v>0.4</v>
      </c>
      <c r="BZ2036">
        <v>4.0999999999999996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25">
      <c r="A2037" s="1">
        <v>43670</v>
      </c>
      <c r="B2037" t="s">
        <v>6</v>
      </c>
      <c r="C2037">
        <v>101</v>
      </c>
      <c r="D2037">
        <v>579.79999999999995</v>
      </c>
      <c r="E2037">
        <v>422.3</v>
      </c>
      <c r="F2037">
        <v>1002.1</v>
      </c>
      <c r="I2037" s="1">
        <v>43670</v>
      </c>
      <c r="J2037" t="s">
        <v>6</v>
      </c>
      <c r="K2037">
        <v>107</v>
      </c>
      <c r="L2037">
        <v>26</v>
      </c>
      <c r="M2037">
        <v>43.3</v>
      </c>
      <c r="N2037">
        <v>69.3</v>
      </c>
      <c r="Q2037" s="1">
        <v>43670</v>
      </c>
      <c r="R2037" t="s">
        <v>7</v>
      </c>
      <c r="S2037">
        <v>151</v>
      </c>
      <c r="T2037">
        <v>3.4</v>
      </c>
      <c r="U2037">
        <v>1.3</v>
      </c>
      <c r="V2037">
        <v>4.7</v>
      </c>
      <c r="Y2037" s="1">
        <v>43670</v>
      </c>
      <c r="Z2037" t="s">
        <v>8</v>
      </c>
      <c r="AA2037">
        <v>157</v>
      </c>
      <c r="AB2037">
        <v>3.5</v>
      </c>
      <c r="AC2037">
        <v>1.6</v>
      </c>
      <c r="AD2037">
        <v>5.0999999999999996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2</v>
      </c>
      <c r="BQ2037">
        <v>0.1</v>
      </c>
      <c r="BR2037">
        <v>1.3</v>
      </c>
      <c r="BU2037" s="1">
        <v>43670</v>
      </c>
      <c r="BV2037" t="s">
        <v>17</v>
      </c>
      <c r="BW2037">
        <v>176</v>
      </c>
      <c r="BX2037">
        <v>3.7</v>
      </c>
      <c r="BY2037">
        <v>0.4</v>
      </c>
      <c r="BZ2037">
        <v>4.0999999999999996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25">
      <c r="A2038" s="1">
        <v>43671</v>
      </c>
      <c r="B2038" t="s">
        <v>6</v>
      </c>
      <c r="C2038">
        <v>101</v>
      </c>
      <c r="D2038">
        <v>579.79999999999995</v>
      </c>
      <c r="E2038">
        <v>422.3</v>
      </c>
      <c r="F2038">
        <v>1002.1</v>
      </c>
      <c r="I2038" s="1">
        <v>43671</v>
      </c>
      <c r="J2038" t="s">
        <v>6</v>
      </c>
      <c r="K2038">
        <v>107</v>
      </c>
      <c r="L2038">
        <v>26.1</v>
      </c>
      <c r="M2038">
        <v>43.3</v>
      </c>
      <c r="N2038">
        <v>69.400000000000006</v>
      </c>
      <c r="Q2038" s="1">
        <v>43671</v>
      </c>
      <c r="R2038" t="s">
        <v>7</v>
      </c>
      <c r="S2038">
        <v>151</v>
      </c>
      <c r="T2038">
        <v>3.4</v>
      </c>
      <c r="U2038">
        <v>1.3</v>
      </c>
      <c r="V2038">
        <v>4.7</v>
      </c>
      <c r="Y2038" s="1">
        <v>43671</v>
      </c>
      <c r="Z2038" t="s">
        <v>8</v>
      </c>
      <c r="AA2038">
        <v>157</v>
      </c>
      <c r="AB2038">
        <v>3.5</v>
      </c>
      <c r="AC2038">
        <v>1.5</v>
      </c>
      <c r="AD2038">
        <v>5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2</v>
      </c>
      <c r="BQ2038">
        <v>0.1</v>
      </c>
      <c r="BR2038">
        <v>1.3</v>
      </c>
      <c r="BU2038" s="1">
        <v>43671</v>
      </c>
      <c r="BV2038" t="s">
        <v>17</v>
      </c>
      <c r="BW2038">
        <v>176</v>
      </c>
      <c r="BX2038">
        <v>3.7</v>
      </c>
      <c r="BY2038">
        <v>0.4</v>
      </c>
      <c r="BZ2038">
        <v>4.0999999999999996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25">
      <c r="A2039" s="1">
        <v>43672</v>
      </c>
      <c r="B2039" t="s">
        <v>6</v>
      </c>
      <c r="C2039">
        <v>101</v>
      </c>
      <c r="D2039">
        <v>579.79999999999995</v>
      </c>
      <c r="E2039">
        <v>422.3</v>
      </c>
      <c r="F2039">
        <v>1002.1</v>
      </c>
      <c r="I2039" s="1">
        <v>43672</v>
      </c>
      <c r="J2039" t="s">
        <v>6</v>
      </c>
      <c r="K2039">
        <v>107</v>
      </c>
      <c r="L2039">
        <v>26.1</v>
      </c>
      <c r="M2039">
        <v>43.3</v>
      </c>
      <c r="N2039">
        <v>69.400000000000006</v>
      </c>
      <c r="Q2039" s="1">
        <v>43672</v>
      </c>
      <c r="R2039" t="s">
        <v>7</v>
      </c>
      <c r="S2039">
        <v>151</v>
      </c>
      <c r="T2039">
        <v>3.4</v>
      </c>
      <c r="U2039">
        <v>1.3</v>
      </c>
      <c r="V2039">
        <v>4.7</v>
      </c>
      <c r="Y2039" s="1">
        <v>43672</v>
      </c>
      <c r="Z2039" t="s">
        <v>8</v>
      </c>
      <c r="AA2039">
        <v>157</v>
      </c>
      <c r="AB2039">
        <v>3.5</v>
      </c>
      <c r="AC2039">
        <v>1.5</v>
      </c>
      <c r="AD2039">
        <v>5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2</v>
      </c>
      <c r="BQ2039">
        <v>0.1</v>
      </c>
      <c r="BR2039">
        <v>1.3</v>
      </c>
      <c r="BU2039" s="1">
        <v>43672</v>
      </c>
      <c r="BV2039" t="s">
        <v>17</v>
      </c>
      <c r="BW2039">
        <v>176</v>
      </c>
      <c r="BX2039">
        <v>3.7</v>
      </c>
      <c r="BY2039">
        <v>0.4</v>
      </c>
      <c r="BZ2039">
        <v>4.0999999999999996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25">
      <c r="A2040" s="1">
        <v>43673</v>
      </c>
      <c r="B2040" t="s">
        <v>6</v>
      </c>
      <c r="C2040">
        <v>101</v>
      </c>
      <c r="D2040">
        <v>579.79999999999995</v>
      </c>
      <c r="E2040">
        <v>422.4</v>
      </c>
      <c r="F2040">
        <v>1002.2</v>
      </c>
      <c r="I2040" s="1">
        <v>43673</v>
      </c>
      <c r="J2040" t="s">
        <v>6</v>
      </c>
      <c r="K2040">
        <v>107</v>
      </c>
      <c r="L2040">
        <v>26.1</v>
      </c>
      <c r="M2040">
        <v>43.3</v>
      </c>
      <c r="N2040">
        <v>69.400000000000006</v>
      </c>
      <c r="Q2040" s="1">
        <v>43673</v>
      </c>
      <c r="R2040" t="s">
        <v>7</v>
      </c>
      <c r="S2040">
        <v>151</v>
      </c>
      <c r="T2040">
        <v>3.4</v>
      </c>
      <c r="U2040">
        <v>1.3</v>
      </c>
      <c r="V2040">
        <v>4.7</v>
      </c>
      <c r="Y2040" s="1">
        <v>43673</v>
      </c>
      <c r="Z2040" t="s">
        <v>8</v>
      </c>
      <c r="AA2040">
        <v>157</v>
      </c>
      <c r="AB2040">
        <v>3.5</v>
      </c>
      <c r="AC2040">
        <v>1.5</v>
      </c>
      <c r="AD2040">
        <v>5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2</v>
      </c>
      <c r="BQ2040">
        <v>0.1</v>
      </c>
      <c r="BR2040">
        <v>1.3</v>
      </c>
      <c r="BU2040" s="1">
        <v>43673</v>
      </c>
      <c r="BV2040" t="s">
        <v>17</v>
      </c>
      <c r="BW2040">
        <v>176</v>
      </c>
      <c r="BX2040">
        <v>3.7</v>
      </c>
      <c r="BY2040">
        <v>0.4</v>
      </c>
      <c r="BZ2040">
        <v>4.0999999999999996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25">
      <c r="A2041" s="1">
        <v>43674</v>
      </c>
      <c r="B2041" t="s">
        <v>6</v>
      </c>
      <c r="C2041">
        <v>101</v>
      </c>
      <c r="D2041">
        <v>579.79999999999995</v>
      </c>
      <c r="E2041">
        <v>422.4</v>
      </c>
      <c r="F2041">
        <v>1002.2</v>
      </c>
      <c r="I2041" s="1">
        <v>43674</v>
      </c>
      <c r="J2041" t="s">
        <v>6</v>
      </c>
      <c r="K2041">
        <v>107</v>
      </c>
      <c r="L2041">
        <v>26.1</v>
      </c>
      <c r="M2041">
        <v>43.3</v>
      </c>
      <c r="N2041">
        <v>69.400000000000006</v>
      </c>
      <c r="Q2041" s="1">
        <v>43674</v>
      </c>
      <c r="R2041" t="s">
        <v>7</v>
      </c>
      <c r="S2041">
        <v>151</v>
      </c>
      <c r="T2041">
        <v>3.4</v>
      </c>
      <c r="U2041">
        <v>1.3</v>
      </c>
      <c r="V2041">
        <v>4.7</v>
      </c>
      <c r="Y2041" s="1">
        <v>43674</v>
      </c>
      <c r="Z2041" t="s">
        <v>8</v>
      </c>
      <c r="AA2041">
        <v>157</v>
      </c>
      <c r="AB2041">
        <v>3.5</v>
      </c>
      <c r="AC2041">
        <v>1.5</v>
      </c>
      <c r="AD2041">
        <v>5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2</v>
      </c>
      <c r="BQ2041">
        <v>0.1</v>
      </c>
      <c r="BR2041">
        <v>1.3</v>
      </c>
      <c r="BU2041" s="1">
        <v>43674</v>
      </c>
      <c r="BV2041" t="s">
        <v>17</v>
      </c>
      <c r="BW2041">
        <v>176</v>
      </c>
      <c r="BX2041">
        <v>3.7</v>
      </c>
      <c r="BY2041">
        <v>0.4</v>
      </c>
      <c r="BZ2041">
        <v>4.0999999999999996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25">
      <c r="A2042" s="1">
        <v>43675</v>
      </c>
      <c r="B2042" t="s">
        <v>6</v>
      </c>
      <c r="C2042">
        <v>101</v>
      </c>
      <c r="D2042">
        <v>579.9</v>
      </c>
      <c r="E2042">
        <v>422.3</v>
      </c>
      <c r="F2042">
        <v>1002.2</v>
      </c>
      <c r="I2042" s="1">
        <v>43675</v>
      </c>
      <c r="J2042" t="s">
        <v>6</v>
      </c>
      <c r="K2042">
        <v>107</v>
      </c>
      <c r="L2042">
        <v>26.1</v>
      </c>
      <c r="M2042">
        <v>43.3</v>
      </c>
      <c r="N2042">
        <v>69.400000000000006</v>
      </c>
      <c r="Q2042" s="1">
        <v>43675</v>
      </c>
      <c r="R2042" t="s">
        <v>7</v>
      </c>
      <c r="S2042">
        <v>151</v>
      </c>
      <c r="T2042">
        <v>3.4</v>
      </c>
      <c r="U2042">
        <v>1.3</v>
      </c>
      <c r="V2042">
        <v>4.7</v>
      </c>
      <c r="Y2042" s="1">
        <v>43675</v>
      </c>
      <c r="Z2042" t="s">
        <v>8</v>
      </c>
      <c r="AA2042">
        <v>157</v>
      </c>
      <c r="AB2042">
        <v>3.5</v>
      </c>
      <c r="AC2042">
        <v>1.5</v>
      </c>
      <c r="AD2042">
        <v>5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2</v>
      </c>
      <c r="BQ2042">
        <v>0.1</v>
      </c>
      <c r="BR2042">
        <v>1.3</v>
      </c>
      <c r="BU2042" s="1">
        <v>43675</v>
      </c>
      <c r="BV2042" t="s">
        <v>17</v>
      </c>
      <c r="BW2042">
        <v>176</v>
      </c>
      <c r="BX2042">
        <v>3.7</v>
      </c>
      <c r="BY2042">
        <v>0.4</v>
      </c>
      <c r="BZ2042">
        <v>4.0999999999999996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25">
      <c r="A2043" s="1">
        <v>43676</v>
      </c>
      <c r="B2043" t="s">
        <v>6</v>
      </c>
      <c r="C2043">
        <v>101</v>
      </c>
      <c r="D2043">
        <v>579.9</v>
      </c>
      <c r="E2043">
        <v>422.3</v>
      </c>
      <c r="F2043">
        <v>1002.2</v>
      </c>
      <c r="I2043" s="1">
        <v>43676</v>
      </c>
      <c r="J2043" t="s">
        <v>6</v>
      </c>
      <c r="K2043">
        <v>107</v>
      </c>
      <c r="L2043">
        <v>26</v>
      </c>
      <c r="M2043">
        <v>43.3</v>
      </c>
      <c r="N2043">
        <v>69.3</v>
      </c>
      <c r="Q2043" s="1">
        <v>43676</v>
      </c>
      <c r="R2043" t="s">
        <v>7</v>
      </c>
      <c r="S2043">
        <v>151</v>
      </c>
      <c r="T2043">
        <v>3.4</v>
      </c>
      <c r="U2043">
        <v>1.3</v>
      </c>
      <c r="V2043">
        <v>4.7</v>
      </c>
      <c r="Y2043" s="1">
        <v>43676</v>
      </c>
      <c r="Z2043" t="s">
        <v>8</v>
      </c>
      <c r="AA2043">
        <v>157</v>
      </c>
      <c r="AB2043">
        <v>3.5</v>
      </c>
      <c r="AC2043">
        <v>1.5</v>
      </c>
      <c r="AD2043">
        <v>5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2</v>
      </c>
      <c r="BQ2043">
        <v>0.1</v>
      </c>
      <c r="BR2043">
        <v>1.3</v>
      </c>
      <c r="BU2043" s="1">
        <v>43676</v>
      </c>
      <c r="BV2043" t="s">
        <v>17</v>
      </c>
      <c r="BW2043">
        <v>176</v>
      </c>
      <c r="BX2043">
        <v>3.7</v>
      </c>
      <c r="BY2043">
        <v>0.4</v>
      </c>
      <c r="BZ2043">
        <v>4.0999999999999996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25">
      <c r="A2044" s="1">
        <v>43677</v>
      </c>
      <c r="B2044" t="s">
        <v>6</v>
      </c>
      <c r="C2044">
        <v>101</v>
      </c>
      <c r="D2044">
        <v>579.79999999999995</v>
      </c>
      <c r="E2044">
        <v>422.4</v>
      </c>
      <c r="F2044">
        <v>1002.2</v>
      </c>
      <c r="I2044" s="1">
        <v>43677</v>
      </c>
      <c r="J2044" t="s">
        <v>6</v>
      </c>
      <c r="K2044">
        <v>107</v>
      </c>
      <c r="L2044">
        <v>26</v>
      </c>
      <c r="M2044">
        <v>43.3</v>
      </c>
      <c r="N2044">
        <v>69.3</v>
      </c>
      <c r="Q2044" s="1">
        <v>43677</v>
      </c>
      <c r="R2044" t="s">
        <v>7</v>
      </c>
      <c r="S2044">
        <v>151</v>
      </c>
      <c r="T2044">
        <v>3.4</v>
      </c>
      <c r="U2044">
        <v>1.3</v>
      </c>
      <c r="V2044">
        <v>4.7</v>
      </c>
      <c r="Y2044" s="1">
        <v>43677</v>
      </c>
      <c r="Z2044" t="s">
        <v>8</v>
      </c>
      <c r="AA2044">
        <v>157</v>
      </c>
      <c r="AB2044">
        <v>3.5</v>
      </c>
      <c r="AC2044">
        <v>1.5</v>
      </c>
      <c r="AD2044">
        <v>5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2</v>
      </c>
      <c r="BQ2044">
        <v>0.1</v>
      </c>
      <c r="BR2044">
        <v>1.3</v>
      </c>
      <c r="BU2044" s="1">
        <v>43677</v>
      </c>
      <c r="BV2044" t="s">
        <v>17</v>
      </c>
      <c r="BW2044">
        <v>176</v>
      </c>
      <c r="BX2044">
        <v>3.7</v>
      </c>
      <c r="BY2044">
        <v>0.4</v>
      </c>
      <c r="BZ2044">
        <v>4.0999999999999996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25">
      <c r="A2045" s="1">
        <v>43678</v>
      </c>
      <c r="B2045" t="s">
        <v>6</v>
      </c>
      <c r="C2045">
        <v>101</v>
      </c>
      <c r="D2045">
        <v>579.79999999999995</v>
      </c>
      <c r="E2045">
        <v>422.5</v>
      </c>
      <c r="F2045">
        <v>1002.3</v>
      </c>
      <c r="I2045" s="1">
        <v>43678</v>
      </c>
      <c r="J2045" t="s">
        <v>6</v>
      </c>
      <c r="K2045">
        <v>107</v>
      </c>
      <c r="L2045">
        <v>26</v>
      </c>
      <c r="M2045">
        <v>43.3</v>
      </c>
      <c r="N2045">
        <v>69.3</v>
      </c>
      <c r="Q2045" s="1">
        <v>43678</v>
      </c>
      <c r="R2045" t="s">
        <v>7</v>
      </c>
      <c r="S2045">
        <v>151</v>
      </c>
      <c r="T2045">
        <v>3.4</v>
      </c>
      <c r="U2045">
        <v>1.3</v>
      </c>
      <c r="V2045">
        <v>4.7</v>
      </c>
      <c r="Y2045" s="1">
        <v>43678</v>
      </c>
      <c r="Z2045" t="s">
        <v>8</v>
      </c>
      <c r="AA2045">
        <v>157</v>
      </c>
      <c r="AB2045">
        <v>3.5</v>
      </c>
      <c r="AC2045">
        <v>1.5</v>
      </c>
      <c r="AD2045">
        <v>5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2</v>
      </c>
      <c r="BQ2045">
        <v>0.1</v>
      </c>
      <c r="BR2045">
        <v>1.3</v>
      </c>
      <c r="BU2045" s="1">
        <v>43678</v>
      </c>
      <c r="BV2045" t="s">
        <v>17</v>
      </c>
      <c r="BW2045">
        <v>176</v>
      </c>
      <c r="BX2045">
        <v>3.7</v>
      </c>
      <c r="BY2045">
        <v>0.4</v>
      </c>
      <c r="BZ2045">
        <v>4.0999999999999996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25">
      <c r="A2046" s="1">
        <v>43679</v>
      </c>
      <c r="B2046" t="s">
        <v>6</v>
      </c>
      <c r="C2046">
        <v>101</v>
      </c>
      <c r="D2046">
        <v>580</v>
      </c>
      <c r="E2046">
        <v>422.3</v>
      </c>
      <c r="F2046">
        <v>1002.3</v>
      </c>
      <c r="I2046" s="1">
        <v>43679</v>
      </c>
      <c r="J2046" t="s">
        <v>6</v>
      </c>
      <c r="K2046">
        <v>107</v>
      </c>
      <c r="L2046">
        <v>25.9</v>
      </c>
      <c r="M2046">
        <v>43.4</v>
      </c>
      <c r="N2046">
        <v>69.3</v>
      </c>
      <c r="Q2046" s="1">
        <v>43679</v>
      </c>
      <c r="R2046" t="s">
        <v>7</v>
      </c>
      <c r="S2046">
        <v>151</v>
      </c>
      <c r="T2046">
        <v>3.4</v>
      </c>
      <c r="U2046">
        <v>1.3</v>
      </c>
      <c r="V2046">
        <v>4.7</v>
      </c>
      <c r="Y2046" s="1">
        <v>43679</v>
      </c>
      <c r="Z2046" t="s">
        <v>8</v>
      </c>
      <c r="AA2046">
        <v>157</v>
      </c>
      <c r="AB2046">
        <v>3.5</v>
      </c>
      <c r="AC2046">
        <v>1.5</v>
      </c>
      <c r="AD2046">
        <v>5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2</v>
      </c>
      <c r="BQ2046">
        <v>0.1</v>
      </c>
      <c r="BR2046">
        <v>1.3</v>
      </c>
      <c r="BU2046" s="1">
        <v>43679</v>
      </c>
      <c r="BV2046" t="s">
        <v>17</v>
      </c>
      <c r="BW2046">
        <v>176</v>
      </c>
      <c r="BX2046">
        <v>3.7</v>
      </c>
      <c r="BY2046">
        <v>0.4</v>
      </c>
      <c r="BZ2046">
        <v>4.0999999999999996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25">
      <c r="A2047" s="1">
        <v>43680</v>
      </c>
      <c r="B2047" t="s">
        <v>6</v>
      </c>
      <c r="C2047">
        <v>101</v>
      </c>
      <c r="D2047">
        <v>579.9</v>
      </c>
      <c r="E2047">
        <v>422.4</v>
      </c>
      <c r="F2047">
        <v>1002.3</v>
      </c>
      <c r="I2047" s="1">
        <v>43680</v>
      </c>
      <c r="J2047" t="s">
        <v>6</v>
      </c>
      <c r="K2047">
        <v>107</v>
      </c>
      <c r="L2047">
        <v>25.9</v>
      </c>
      <c r="M2047">
        <v>43.5</v>
      </c>
      <c r="N2047">
        <v>69.400000000000006</v>
      </c>
      <c r="Q2047" s="1">
        <v>43680</v>
      </c>
      <c r="R2047" t="s">
        <v>7</v>
      </c>
      <c r="S2047">
        <v>151</v>
      </c>
      <c r="T2047">
        <v>3.4</v>
      </c>
      <c r="U2047">
        <v>1.3</v>
      </c>
      <c r="V2047">
        <v>4.7</v>
      </c>
      <c r="Y2047" s="1">
        <v>43680</v>
      </c>
      <c r="Z2047" t="s">
        <v>8</v>
      </c>
      <c r="AA2047">
        <v>157</v>
      </c>
      <c r="AB2047">
        <v>3.5</v>
      </c>
      <c r="AC2047">
        <v>1.5</v>
      </c>
      <c r="AD2047">
        <v>5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2</v>
      </c>
      <c r="BQ2047">
        <v>0.1</v>
      </c>
      <c r="BR2047">
        <v>1.3</v>
      </c>
      <c r="BU2047" s="1">
        <v>43680</v>
      </c>
      <c r="BV2047" t="s">
        <v>17</v>
      </c>
      <c r="BW2047">
        <v>176</v>
      </c>
      <c r="BX2047">
        <v>3.7</v>
      </c>
      <c r="BY2047">
        <v>0.4</v>
      </c>
      <c r="BZ2047">
        <v>4.0999999999999996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25">
      <c r="A2048" s="1">
        <v>43681</v>
      </c>
      <c r="B2048" t="s">
        <v>6</v>
      </c>
      <c r="C2048">
        <v>101</v>
      </c>
      <c r="D2048">
        <v>579.9</v>
      </c>
      <c r="E2048">
        <v>422.4</v>
      </c>
      <c r="F2048">
        <v>1002.3</v>
      </c>
      <c r="I2048" s="1">
        <v>43681</v>
      </c>
      <c r="J2048" t="s">
        <v>6</v>
      </c>
      <c r="K2048">
        <v>107</v>
      </c>
      <c r="L2048">
        <v>25.9</v>
      </c>
      <c r="M2048">
        <v>43.5</v>
      </c>
      <c r="N2048">
        <v>69.400000000000006</v>
      </c>
      <c r="Q2048" s="1">
        <v>43681</v>
      </c>
      <c r="R2048" t="s">
        <v>7</v>
      </c>
      <c r="S2048">
        <v>151</v>
      </c>
      <c r="T2048">
        <v>3.4</v>
      </c>
      <c r="U2048">
        <v>1.3</v>
      </c>
      <c r="V2048">
        <v>4.7</v>
      </c>
      <c r="Y2048" s="1">
        <v>43681</v>
      </c>
      <c r="Z2048" t="s">
        <v>8</v>
      </c>
      <c r="AA2048">
        <v>157</v>
      </c>
      <c r="AB2048">
        <v>3.5</v>
      </c>
      <c r="AC2048">
        <v>1.5</v>
      </c>
      <c r="AD2048">
        <v>5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2</v>
      </c>
      <c r="BQ2048">
        <v>0.1</v>
      </c>
      <c r="BR2048">
        <v>1.3</v>
      </c>
      <c r="BU2048" s="1">
        <v>43681</v>
      </c>
      <c r="BV2048" t="s">
        <v>17</v>
      </c>
      <c r="BW2048">
        <v>176</v>
      </c>
      <c r="BX2048">
        <v>3.7</v>
      </c>
      <c r="BY2048">
        <v>0.4</v>
      </c>
      <c r="BZ2048">
        <v>4.0999999999999996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25">
      <c r="A2049" s="1">
        <v>43682</v>
      </c>
      <c r="B2049" t="s">
        <v>6</v>
      </c>
      <c r="C2049">
        <v>101</v>
      </c>
      <c r="D2049">
        <v>579.9</v>
      </c>
      <c r="E2049">
        <v>422.4</v>
      </c>
      <c r="F2049">
        <v>1002.3</v>
      </c>
      <c r="I2049" s="1">
        <v>43682</v>
      </c>
      <c r="J2049" t="s">
        <v>6</v>
      </c>
      <c r="K2049">
        <v>107</v>
      </c>
      <c r="L2049">
        <v>25.8</v>
      </c>
      <c r="M2049">
        <v>43.5</v>
      </c>
      <c r="N2049">
        <v>69.3</v>
      </c>
      <c r="Q2049" s="1">
        <v>43682</v>
      </c>
      <c r="R2049" t="s">
        <v>7</v>
      </c>
      <c r="S2049">
        <v>151</v>
      </c>
      <c r="T2049">
        <v>3.4</v>
      </c>
      <c r="U2049">
        <v>1.3</v>
      </c>
      <c r="V2049">
        <v>4.7</v>
      </c>
      <c r="Y2049" s="1">
        <v>43682</v>
      </c>
      <c r="Z2049" t="s">
        <v>8</v>
      </c>
      <c r="AA2049">
        <v>157</v>
      </c>
      <c r="AB2049">
        <v>3.5</v>
      </c>
      <c r="AC2049">
        <v>1.5</v>
      </c>
      <c r="AD2049">
        <v>5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2</v>
      </c>
      <c r="BQ2049">
        <v>0.1</v>
      </c>
      <c r="BR2049">
        <v>1.3</v>
      </c>
      <c r="BU2049" s="1">
        <v>43682</v>
      </c>
      <c r="BV2049" t="s">
        <v>17</v>
      </c>
      <c r="BW2049">
        <v>176</v>
      </c>
      <c r="BX2049">
        <v>3.7</v>
      </c>
      <c r="BY2049">
        <v>0.4</v>
      </c>
      <c r="BZ2049">
        <v>4.0999999999999996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25">
      <c r="A2050" s="1">
        <v>43683</v>
      </c>
      <c r="B2050" t="s">
        <v>6</v>
      </c>
      <c r="C2050">
        <v>101</v>
      </c>
      <c r="D2050">
        <v>579.9</v>
      </c>
      <c r="E2050">
        <v>422.5</v>
      </c>
      <c r="F2050">
        <v>1002.4</v>
      </c>
      <c r="I2050" s="1">
        <v>43683</v>
      </c>
      <c r="J2050" t="s">
        <v>6</v>
      </c>
      <c r="K2050">
        <v>107</v>
      </c>
      <c r="L2050">
        <v>25.8</v>
      </c>
      <c r="M2050">
        <v>43.5</v>
      </c>
      <c r="N2050">
        <v>69.3</v>
      </c>
      <c r="Q2050" s="1">
        <v>43683</v>
      </c>
      <c r="R2050" t="s">
        <v>7</v>
      </c>
      <c r="S2050">
        <v>151</v>
      </c>
      <c r="T2050">
        <v>3.4</v>
      </c>
      <c r="U2050">
        <v>1.3</v>
      </c>
      <c r="V2050">
        <v>4.7</v>
      </c>
      <c r="Y2050" s="1">
        <v>43683</v>
      </c>
      <c r="Z2050" t="s">
        <v>8</v>
      </c>
      <c r="AA2050">
        <v>157</v>
      </c>
      <c r="AB2050">
        <v>3.5</v>
      </c>
      <c r="AC2050">
        <v>1.5</v>
      </c>
      <c r="AD2050">
        <v>5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2</v>
      </c>
      <c r="BQ2050">
        <v>0.1</v>
      </c>
      <c r="BR2050">
        <v>1.3</v>
      </c>
      <c r="BU2050" s="1">
        <v>43683</v>
      </c>
      <c r="BV2050" t="s">
        <v>17</v>
      </c>
      <c r="BW2050">
        <v>176</v>
      </c>
      <c r="BX2050">
        <v>3.7</v>
      </c>
      <c r="BY2050">
        <v>0.4</v>
      </c>
      <c r="BZ2050">
        <v>4.0999999999999996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25">
      <c r="A2051" s="1">
        <v>43684</v>
      </c>
      <c r="B2051" t="s">
        <v>6</v>
      </c>
      <c r="C2051">
        <v>101</v>
      </c>
      <c r="D2051">
        <v>579.9</v>
      </c>
      <c r="E2051">
        <v>422.5</v>
      </c>
      <c r="F2051">
        <v>1002.4</v>
      </c>
      <c r="I2051" s="1">
        <v>43684</v>
      </c>
      <c r="J2051" t="s">
        <v>6</v>
      </c>
      <c r="K2051">
        <v>107</v>
      </c>
      <c r="L2051">
        <v>25.8</v>
      </c>
      <c r="M2051">
        <v>43.5</v>
      </c>
      <c r="N2051">
        <v>69.3</v>
      </c>
      <c r="Q2051" s="1">
        <v>43684</v>
      </c>
      <c r="R2051" t="s">
        <v>7</v>
      </c>
      <c r="S2051">
        <v>151</v>
      </c>
      <c r="T2051">
        <v>3.4</v>
      </c>
      <c r="U2051">
        <v>1.3</v>
      </c>
      <c r="V2051">
        <v>4.7</v>
      </c>
      <c r="Y2051" s="1">
        <v>43684</v>
      </c>
      <c r="Z2051" t="s">
        <v>8</v>
      </c>
      <c r="AA2051">
        <v>157</v>
      </c>
      <c r="AB2051">
        <v>3.5</v>
      </c>
      <c r="AC2051">
        <v>1.5</v>
      </c>
      <c r="AD2051">
        <v>5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2</v>
      </c>
      <c r="BQ2051">
        <v>0.1</v>
      </c>
      <c r="BR2051">
        <v>1.3</v>
      </c>
      <c r="BU2051" s="1">
        <v>43684</v>
      </c>
      <c r="BV2051" t="s">
        <v>17</v>
      </c>
      <c r="BW2051">
        <v>176</v>
      </c>
      <c r="BX2051">
        <v>3.7</v>
      </c>
      <c r="BY2051">
        <v>0.4</v>
      </c>
      <c r="BZ2051">
        <v>4.0999999999999996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25">
      <c r="A2052" s="1">
        <v>43685</v>
      </c>
      <c r="B2052" t="s">
        <v>6</v>
      </c>
      <c r="C2052">
        <v>101</v>
      </c>
      <c r="D2052">
        <v>579.79999999999995</v>
      </c>
      <c r="E2052">
        <v>422.5</v>
      </c>
      <c r="F2052">
        <v>1002.3</v>
      </c>
      <c r="I2052" s="1">
        <v>43685</v>
      </c>
      <c r="J2052" t="s">
        <v>6</v>
      </c>
      <c r="K2052">
        <v>107</v>
      </c>
      <c r="L2052">
        <v>25.8</v>
      </c>
      <c r="M2052">
        <v>43.5</v>
      </c>
      <c r="N2052">
        <v>69.3</v>
      </c>
      <c r="Q2052" s="1">
        <v>43685</v>
      </c>
      <c r="R2052" t="s">
        <v>7</v>
      </c>
      <c r="S2052">
        <v>151</v>
      </c>
      <c r="T2052">
        <v>3.4</v>
      </c>
      <c r="U2052">
        <v>1.3</v>
      </c>
      <c r="V2052">
        <v>4.7</v>
      </c>
      <c r="Y2052" s="1">
        <v>43685</v>
      </c>
      <c r="Z2052" t="s">
        <v>8</v>
      </c>
      <c r="AA2052">
        <v>157</v>
      </c>
      <c r="AB2052">
        <v>3.5</v>
      </c>
      <c r="AC2052">
        <v>1.5</v>
      </c>
      <c r="AD2052">
        <v>5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2</v>
      </c>
      <c r="BQ2052">
        <v>0.1</v>
      </c>
      <c r="BR2052">
        <v>1.3</v>
      </c>
      <c r="BU2052" s="1">
        <v>43685</v>
      </c>
      <c r="BV2052" t="s">
        <v>17</v>
      </c>
      <c r="BW2052">
        <v>176</v>
      </c>
      <c r="BX2052">
        <v>3.7</v>
      </c>
      <c r="BY2052">
        <v>0.4</v>
      </c>
      <c r="BZ2052">
        <v>4.0999999999999996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25">
      <c r="A2053" s="1">
        <v>43686</v>
      </c>
      <c r="B2053" t="s">
        <v>6</v>
      </c>
      <c r="C2053">
        <v>101</v>
      </c>
      <c r="D2053">
        <v>579.79999999999995</v>
      </c>
      <c r="E2053">
        <v>422.5</v>
      </c>
      <c r="F2053">
        <v>1002.3</v>
      </c>
      <c r="I2053" s="1">
        <v>43686</v>
      </c>
      <c r="J2053" t="s">
        <v>6</v>
      </c>
      <c r="K2053">
        <v>107</v>
      </c>
      <c r="L2053">
        <v>25.8</v>
      </c>
      <c r="M2053">
        <v>43.5</v>
      </c>
      <c r="N2053">
        <v>69.3</v>
      </c>
      <c r="Q2053" s="1">
        <v>43686</v>
      </c>
      <c r="R2053" t="s">
        <v>7</v>
      </c>
      <c r="S2053">
        <v>151</v>
      </c>
      <c r="T2053">
        <v>3.4</v>
      </c>
      <c r="U2053">
        <v>1.3</v>
      </c>
      <c r="V2053">
        <v>4.7</v>
      </c>
      <c r="Y2053" s="1">
        <v>43686</v>
      </c>
      <c r="Z2053" t="s">
        <v>8</v>
      </c>
      <c r="AA2053">
        <v>157</v>
      </c>
      <c r="AB2053">
        <v>3.5</v>
      </c>
      <c r="AC2053">
        <v>1.5</v>
      </c>
      <c r="AD2053">
        <v>5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2</v>
      </c>
      <c r="BQ2053">
        <v>0.1</v>
      </c>
      <c r="BR2053">
        <v>1.3</v>
      </c>
      <c r="BU2053" s="1">
        <v>43686</v>
      </c>
      <c r="BV2053" t="s">
        <v>17</v>
      </c>
      <c r="BW2053">
        <v>176</v>
      </c>
      <c r="BX2053">
        <v>3.7</v>
      </c>
      <c r="BY2053">
        <v>0.4</v>
      </c>
      <c r="BZ2053">
        <v>4.0999999999999996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25">
      <c r="A2054" s="1">
        <v>43687</v>
      </c>
      <c r="B2054" t="s">
        <v>6</v>
      </c>
      <c r="C2054">
        <v>101</v>
      </c>
      <c r="D2054">
        <v>579.70000000000005</v>
      </c>
      <c r="E2054">
        <v>422.6</v>
      </c>
      <c r="F2054">
        <v>1002.3</v>
      </c>
      <c r="I2054" s="1">
        <v>43687</v>
      </c>
      <c r="J2054" t="s">
        <v>6</v>
      </c>
      <c r="K2054">
        <v>107</v>
      </c>
      <c r="L2054">
        <v>25.8</v>
      </c>
      <c r="M2054">
        <v>43.5</v>
      </c>
      <c r="N2054">
        <v>69.3</v>
      </c>
      <c r="Q2054" s="1">
        <v>43687</v>
      </c>
      <c r="R2054" t="s">
        <v>7</v>
      </c>
      <c r="S2054">
        <v>151</v>
      </c>
      <c r="T2054">
        <v>3.4</v>
      </c>
      <c r="U2054">
        <v>1.3</v>
      </c>
      <c r="V2054">
        <v>4.7</v>
      </c>
      <c r="Y2054" s="1">
        <v>43687</v>
      </c>
      <c r="Z2054" t="s">
        <v>8</v>
      </c>
      <c r="AA2054">
        <v>157</v>
      </c>
      <c r="AB2054">
        <v>3.5</v>
      </c>
      <c r="AC2054">
        <v>1.5</v>
      </c>
      <c r="AD2054">
        <v>5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2</v>
      </c>
      <c r="BQ2054">
        <v>0.1</v>
      </c>
      <c r="BR2054">
        <v>1.3</v>
      </c>
      <c r="BU2054" s="1">
        <v>43687</v>
      </c>
      <c r="BV2054" t="s">
        <v>17</v>
      </c>
      <c r="BW2054">
        <v>176</v>
      </c>
      <c r="BX2054">
        <v>3.7</v>
      </c>
      <c r="BY2054">
        <v>0.4</v>
      </c>
      <c r="BZ2054">
        <v>4.0999999999999996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25">
      <c r="A2055" s="1">
        <v>43688</v>
      </c>
      <c r="B2055" t="s">
        <v>6</v>
      </c>
      <c r="C2055">
        <v>101</v>
      </c>
      <c r="D2055">
        <v>579.70000000000005</v>
      </c>
      <c r="E2055">
        <v>422.6</v>
      </c>
      <c r="F2055">
        <v>1002.3</v>
      </c>
      <c r="I2055" s="1">
        <v>43688</v>
      </c>
      <c r="J2055" t="s">
        <v>6</v>
      </c>
      <c r="K2055">
        <v>107</v>
      </c>
      <c r="L2055">
        <v>25.8</v>
      </c>
      <c r="M2055">
        <v>43.5</v>
      </c>
      <c r="N2055">
        <v>69.3</v>
      </c>
      <c r="Q2055" s="1">
        <v>43688</v>
      </c>
      <c r="R2055" t="s">
        <v>7</v>
      </c>
      <c r="S2055">
        <v>151</v>
      </c>
      <c r="T2055">
        <v>3.4</v>
      </c>
      <c r="U2055">
        <v>1.3</v>
      </c>
      <c r="V2055">
        <v>4.7</v>
      </c>
      <c r="Y2055" s="1">
        <v>43688</v>
      </c>
      <c r="Z2055" t="s">
        <v>8</v>
      </c>
      <c r="AA2055">
        <v>157</v>
      </c>
      <c r="AB2055">
        <v>3.5</v>
      </c>
      <c r="AC2055">
        <v>1.5</v>
      </c>
      <c r="AD2055">
        <v>5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2</v>
      </c>
      <c r="BQ2055">
        <v>0.1</v>
      </c>
      <c r="BR2055">
        <v>1.3</v>
      </c>
      <c r="BU2055" s="1">
        <v>43688</v>
      </c>
      <c r="BV2055" t="s">
        <v>17</v>
      </c>
      <c r="BW2055">
        <v>176</v>
      </c>
      <c r="BX2055">
        <v>3.7</v>
      </c>
      <c r="BY2055">
        <v>0.4</v>
      </c>
      <c r="BZ2055">
        <v>4.0999999999999996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25">
      <c r="A2056" s="1">
        <v>43689</v>
      </c>
      <c r="B2056" t="s">
        <v>6</v>
      </c>
      <c r="C2056">
        <v>101</v>
      </c>
      <c r="D2056">
        <v>579.79999999999995</v>
      </c>
      <c r="E2056">
        <v>422.5</v>
      </c>
      <c r="F2056">
        <v>1002.3</v>
      </c>
      <c r="I2056" s="1">
        <v>43689</v>
      </c>
      <c r="J2056" t="s">
        <v>6</v>
      </c>
      <c r="K2056">
        <v>107</v>
      </c>
      <c r="L2056">
        <v>25.8</v>
      </c>
      <c r="M2056">
        <v>43.5</v>
      </c>
      <c r="N2056">
        <v>69.3</v>
      </c>
      <c r="Q2056" s="1">
        <v>43689</v>
      </c>
      <c r="R2056" t="s">
        <v>7</v>
      </c>
      <c r="S2056">
        <v>151</v>
      </c>
      <c r="T2056">
        <v>3.4</v>
      </c>
      <c r="U2056">
        <v>1.3</v>
      </c>
      <c r="V2056">
        <v>4.7</v>
      </c>
      <c r="Y2056" s="1">
        <v>43689</v>
      </c>
      <c r="Z2056" t="s">
        <v>8</v>
      </c>
      <c r="AA2056">
        <v>157</v>
      </c>
      <c r="AB2056">
        <v>3.5</v>
      </c>
      <c r="AC2056">
        <v>1.5</v>
      </c>
      <c r="AD2056">
        <v>5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2</v>
      </c>
      <c r="BQ2056">
        <v>0.1</v>
      </c>
      <c r="BR2056">
        <v>1.3</v>
      </c>
      <c r="BU2056" s="1">
        <v>43689</v>
      </c>
      <c r="BV2056" t="s">
        <v>17</v>
      </c>
      <c r="BW2056">
        <v>176</v>
      </c>
      <c r="BX2056">
        <v>3.7</v>
      </c>
      <c r="BY2056">
        <v>0.4</v>
      </c>
      <c r="BZ2056">
        <v>4.0999999999999996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25">
      <c r="A2057" s="1">
        <v>43690</v>
      </c>
      <c r="B2057" t="s">
        <v>6</v>
      </c>
      <c r="C2057">
        <v>101</v>
      </c>
      <c r="D2057">
        <v>579.70000000000005</v>
      </c>
      <c r="E2057">
        <v>422.7</v>
      </c>
      <c r="F2057">
        <v>1002.4</v>
      </c>
      <c r="I2057" s="1">
        <v>43690</v>
      </c>
      <c r="J2057" t="s">
        <v>6</v>
      </c>
      <c r="K2057">
        <v>107</v>
      </c>
      <c r="L2057">
        <v>25.8</v>
      </c>
      <c r="M2057">
        <v>43.5</v>
      </c>
      <c r="N2057">
        <v>69.3</v>
      </c>
      <c r="Q2057" s="1">
        <v>43690</v>
      </c>
      <c r="R2057" t="s">
        <v>7</v>
      </c>
      <c r="S2057">
        <v>151</v>
      </c>
      <c r="T2057">
        <v>3.4</v>
      </c>
      <c r="U2057">
        <v>1.3</v>
      </c>
      <c r="V2057">
        <v>4.7</v>
      </c>
      <c r="Y2057" s="1">
        <v>43690</v>
      </c>
      <c r="Z2057" t="s">
        <v>8</v>
      </c>
      <c r="AA2057">
        <v>157</v>
      </c>
      <c r="AB2057">
        <v>3.5</v>
      </c>
      <c r="AC2057">
        <v>1.5</v>
      </c>
      <c r="AD2057">
        <v>5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2</v>
      </c>
      <c r="BQ2057">
        <v>0.1</v>
      </c>
      <c r="BR2057">
        <v>1.3</v>
      </c>
      <c r="BU2057" s="1">
        <v>43690</v>
      </c>
      <c r="BV2057" t="s">
        <v>17</v>
      </c>
      <c r="BW2057">
        <v>176</v>
      </c>
      <c r="BX2057">
        <v>3.7</v>
      </c>
      <c r="BY2057">
        <v>0.4</v>
      </c>
      <c r="BZ2057">
        <v>4.0999999999999996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25">
      <c r="A2058" s="1">
        <v>43691</v>
      </c>
      <c r="B2058" t="s">
        <v>6</v>
      </c>
      <c r="C2058">
        <v>101</v>
      </c>
      <c r="D2058">
        <v>579.70000000000005</v>
      </c>
      <c r="E2058">
        <v>422.7</v>
      </c>
      <c r="F2058">
        <v>1002.4</v>
      </c>
      <c r="I2058" s="1">
        <v>43691</v>
      </c>
      <c r="J2058" t="s">
        <v>6</v>
      </c>
      <c r="K2058">
        <v>107</v>
      </c>
      <c r="L2058">
        <v>25.9</v>
      </c>
      <c r="M2058">
        <v>43.4</v>
      </c>
      <c r="N2058">
        <v>69.3</v>
      </c>
      <c r="Q2058" s="1">
        <v>43691</v>
      </c>
      <c r="R2058" t="s">
        <v>7</v>
      </c>
      <c r="S2058">
        <v>151</v>
      </c>
      <c r="T2058">
        <v>3.4</v>
      </c>
      <c r="U2058">
        <v>1.3</v>
      </c>
      <c r="V2058">
        <v>4.7</v>
      </c>
      <c r="Y2058" s="1">
        <v>43691</v>
      </c>
      <c r="Z2058" t="s">
        <v>8</v>
      </c>
      <c r="AA2058">
        <v>157</v>
      </c>
      <c r="AB2058">
        <v>3.5</v>
      </c>
      <c r="AC2058">
        <v>1.5</v>
      </c>
      <c r="AD2058">
        <v>5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2</v>
      </c>
      <c r="BQ2058">
        <v>0.1</v>
      </c>
      <c r="BR2058">
        <v>1.3</v>
      </c>
      <c r="BU2058" s="1">
        <v>43691</v>
      </c>
      <c r="BV2058" t="s">
        <v>17</v>
      </c>
      <c r="BW2058">
        <v>176</v>
      </c>
      <c r="BX2058">
        <v>3.7</v>
      </c>
      <c r="BY2058">
        <v>0.4</v>
      </c>
      <c r="BZ2058">
        <v>4.0999999999999996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25">
      <c r="A2059" s="1">
        <v>43692</v>
      </c>
      <c r="B2059" t="s">
        <v>6</v>
      </c>
      <c r="C2059">
        <v>101</v>
      </c>
      <c r="D2059">
        <v>579.79999999999995</v>
      </c>
      <c r="E2059">
        <v>422.5</v>
      </c>
      <c r="F2059">
        <v>1002.3</v>
      </c>
      <c r="I2059" s="1">
        <v>43692</v>
      </c>
      <c r="J2059" t="s">
        <v>6</v>
      </c>
      <c r="K2059">
        <v>107</v>
      </c>
      <c r="L2059">
        <v>25.9</v>
      </c>
      <c r="M2059">
        <v>43.4</v>
      </c>
      <c r="N2059">
        <v>69.3</v>
      </c>
      <c r="Q2059" s="1">
        <v>43692</v>
      </c>
      <c r="R2059" t="s">
        <v>7</v>
      </c>
      <c r="S2059">
        <v>151</v>
      </c>
      <c r="T2059">
        <v>3.4</v>
      </c>
      <c r="U2059">
        <v>1.3</v>
      </c>
      <c r="V2059">
        <v>4.7</v>
      </c>
      <c r="Y2059" s="1">
        <v>43692</v>
      </c>
      <c r="Z2059" t="s">
        <v>8</v>
      </c>
      <c r="AA2059">
        <v>157</v>
      </c>
      <c r="AB2059">
        <v>3.5</v>
      </c>
      <c r="AC2059">
        <v>1.5</v>
      </c>
      <c r="AD2059">
        <v>5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2</v>
      </c>
      <c r="BQ2059">
        <v>0.1</v>
      </c>
      <c r="BR2059">
        <v>1.3</v>
      </c>
      <c r="BU2059" s="1">
        <v>43692</v>
      </c>
      <c r="BV2059" t="s">
        <v>17</v>
      </c>
      <c r="BW2059">
        <v>176</v>
      </c>
      <c r="BX2059">
        <v>3.7</v>
      </c>
      <c r="BY2059">
        <v>0.4</v>
      </c>
      <c r="BZ2059">
        <v>4.0999999999999996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25">
      <c r="A2060" s="1">
        <v>43693</v>
      </c>
      <c r="B2060" t="s">
        <v>6</v>
      </c>
      <c r="C2060">
        <v>101</v>
      </c>
      <c r="D2060">
        <v>579.70000000000005</v>
      </c>
      <c r="E2060">
        <v>422.8</v>
      </c>
      <c r="F2060">
        <v>1002.5</v>
      </c>
      <c r="I2060" s="1">
        <v>43693</v>
      </c>
      <c r="J2060" t="s">
        <v>6</v>
      </c>
      <c r="K2060">
        <v>107</v>
      </c>
      <c r="L2060">
        <v>25.9</v>
      </c>
      <c r="M2060">
        <v>43.4</v>
      </c>
      <c r="N2060">
        <v>69.3</v>
      </c>
      <c r="Q2060" s="1">
        <v>43693</v>
      </c>
      <c r="R2060" t="s">
        <v>7</v>
      </c>
      <c r="S2060">
        <v>151</v>
      </c>
      <c r="T2060">
        <v>3.4</v>
      </c>
      <c r="U2060">
        <v>1.3</v>
      </c>
      <c r="V2060">
        <v>4.7</v>
      </c>
      <c r="Y2060" s="1">
        <v>43693</v>
      </c>
      <c r="Z2060" t="s">
        <v>8</v>
      </c>
      <c r="AA2060">
        <v>157</v>
      </c>
      <c r="AB2060">
        <v>3.5</v>
      </c>
      <c r="AC2060">
        <v>1.5</v>
      </c>
      <c r="AD2060">
        <v>5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2</v>
      </c>
      <c r="BQ2060">
        <v>0.1</v>
      </c>
      <c r="BR2060">
        <v>1.3</v>
      </c>
      <c r="BU2060" s="1">
        <v>43693</v>
      </c>
      <c r="BV2060" t="s">
        <v>17</v>
      </c>
      <c r="BW2060">
        <v>176</v>
      </c>
      <c r="BX2060">
        <v>3.7</v>
      </c>
      <c r="BY2060">
        <v>0.4</v>
      </c>
      <c r="BZ2060">
        <v>4.0999999999999996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25">
      <c r="A2061" s="1">
        <v>43694</v>
      </c>
      <c r="B2061" t="s">
        <v>6</v>
      </c>
      <c r="C2061">
        <v>101</v>
      </c>
      <c r="D2061">
        <v>579.70000000000005</v>
      </c>
      <c r="E2061">
        <v>422.8</v>
      </c>
      <c r="F2061">
        <v>1002.5</v>
      </c>
      <c r="I2061" s="1">
        <v>43694</v>
      </c>
      <c r="J2061" t="s">
        <v>6</v>
      </c>
      <c r="K2061">
        <v>107</v>
      </c>
      <c r="L2061">
        <v>25.9</v>
      </c>
      <c r="M2061">
        <v>43.4</v>
      </c>
      <c r="N2061">
        <v>69.3</v>
      </c>
      <c r="Q2061" s="1">
        <v>43694</v>
      </c>
      <c r="R2061" t="s">
        <v>7</v>
      </c>
      <c r="S2061">
        <v>151</v>
      </c>
      <c r="T2061">
        <v>3.4</v>
      </c>
      <c r="U2061">
        <v>1.3</v>
      </c>
      <c r="V2061">
        <v>4.7</v>
      </c>
      <c r="Y2061" s="1">
        <v>43694</v>
      </c>
      <c r="Z2061" t="s">
        <v>8</v>
      </c>
      <c r="AA2061">
        <v>157</v>
      </c>
      <c r="AB2061">
        <v>3.5</v>
      </c>
      <c r="AC2061">
        <v>1.5</v>
      </c>
      <c r="AD2061">
        <v>5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2</v>
      </c>
      <c r="BQ2061">
        <v>0.1</v>
      </c>
      <c r="BR2061">
        <v>1.3</v>
      </c>
      <c r="BU2061" s="1">
        <v>43694</v>
      </c>
      <c r="BV2061" t="s">
        <v>17</v>
      </c>
      <c r="BW2061">
        <v>176</v>
      </c>
      <c r="BX2061">
        <v>3.7</v>
      </c>
      <c r="BY2061">
        <v>0.4</v>
      </c>
      <c r="BZ2061">
        <v>4.0999999999999996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25">
      <c r="A2062" s="1">
        <v>43695</v>
      </c>
      <c r="B2062" t="s">
        <v>6</v>
      </c>
      <c r="C2062">
        <v>101</v>
      </c>
      <c r="D2062">
        <v>579.70000000000005</v>
      </c>
      <c r="E2062">
        <v>422.8</v>
      </c>
      <c r="F2062">
        <v>1002.5</v>
      </c>
      <c r="I2062" s="1">
        <v>43695</v>
      </c>
      <c r="J2062" t="s">
        <v>6</v>
      </c>
      <c r="K2062">
        <v>107</v>
      </c>
      <c r="L2062">
        <v>25.9</v>
      </c>
      <c r="M2062">
        <v>43.4</v>
      </c>
      <c r="N2062">
        <v>69.3</v>
      </c>
      <c r="Q2062" s="1">
        <v>43695</v>
      </c>
      <c r="R2062" t="s">
        <v>7</v>
      </c>
      <c r="S2062">
        <v>151</v>
      </c>
      <c r="T2062">
        <v>3.4</v>
      </c>
      <c r="U2062">
        <v>1.3</v>
      </c>
      <c r="V2062">
        <v>4.7</v>
      </c>
      <c r="Y2062" s="1">
        <v>43695</v>
      </c>
      <c r="Z2062" t="s">
        <v>8</v>
      </c>
      <c r="AA2062">
        <v>157</v>
      </c>
      <c r="AB2062">
        <v>3.5</v>
      </c>
      <c r="AC2062">
        <v>1.5</v>
      </c>
      <c r="AD2062">
        <v>5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2</v>
      </c>
      <c r="BQ2062">
        <v>0.1</v>
      </c>
      <c r="BR2062">
        <v>1.3</v>
      </c>
      <c r="BU2062" s="1">
        <v>43695</v>
      </c>
      <c r="BV2062" t="s">
        <v>17</v>
      </c>
      <c r="BW2062">
        <v>176</v>
      </c>
      <c r="BX2062">
        <v>3.7</v>
      </c>
      <c r="BY2062">
        <v>0.4</v>
      </c>
      <c r="BZ2062">
        <v>4.0999999999999996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25">
      <c r="A2063" s="1">
        <v>43696</v>
      </c>
      <c r="B2063" t="s">
        <v>6</v>
      </c>
      <c r="C2063">
        <v>101</v>
      </c>
      <c r="D2063">
        <v>579.70000000000005</v>
      </c>
      <c r="E2063">
        <v>422.8</v>
      </c>
      <c r="F2063">
        <v>1002.5</v>
      </c>
      <c r="I2063" s="1">
        <v>43696</v>
      </c>
      <c r="J2063" t="s">
        <v>6</v>
      </c>
      <c r="K2063">
        <v>107</v>
      </c>
      <c r="L2063">
        <v>25.9</v>
      </c>
      <c r="M2063">
        <v>43.4</v>
      </c>
      <c r="N2063">
        <v>69.3</v>
      </c>
      <c r="Q2063" s="1">
        <v>43696</v>
      </c>
      <c r="R2063" t="s">
        <v>7</v>
      </c>
      <c r="S2063">
        <v>151</v>
      </c>
      <c r="T2063">
        <v>3.4</v>
      </c>
      <c r="U2063">
        <v>1.3</v>
      </c>
      <c r="V2063">
        <v>4.7</v>
      </c>
      <c r="Y2063" s="1">
        <v>43696</v>
      </c>
      <c r="Z2063" t="s">
        <v>8</v>
      </c>
      <c r="AA2063">
        <v>157</v>
      </c>
      <c r="AB2063">
        <v>3.5</v>
      </c>
      <c r="AC2063">
        <v>1.5</v>
      </c>
      <c r="AD2063">
        <v>5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2</v>
      </c>
      <c r="BQ2063">
        <v>0.1</v>
      </c>
      <c r="BR2063">
        <v>1.3</v>
      </c>
      <c r="BU2063" s="1">
        <v>43696</v>
      </c>
      <c r="BV2063" t="s">
        <v>17</v>
      </c>
      <c r="BW2063">
        <v>176</v>
      </c>
      <c r="BX2063">
        <v>3.7</v>
      </c>
      <c r="BY2063">
        <v>0.4</v>
      </c>
      <c r="BZ2063">
        <v>4.0999999999999996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25">
      <c r="A2064" s="1">
        <v>43697</v>
      </c>
      <c r="B2064" t="s">
        <v>6</v>
      </c>
      <c r="C2064">
        <v>101</v>
      </c>
      <c r="D2064">
        <v>579.70000000000005</v>
      </c>
      <c r="E2064">
        <v>422.9</v>
      </c>
      <c r="F2064">
        <v>1002.6</v>
      </c>
      <c r="I2064" s="1">
        <v>43697</v>
      </c>
      <c r="J2064" t="s">
        <v>6</v>
      </c>
      <c r="K2064">
        <v>107</v>
      </c>
      <c r="L2064">
        <v>25.8</v>
      </c>
      <c r="M2064">
        <v>43.5</v>
      </c>
      <c r="N2064">
        <v>69.3</v>
      </c>
      <c r="Q2064" s="1">
        <v>43697</v>
      </c>
      <c r="R2064" t="s">
        <v>7</v>
      </c>
      <c r="S2064">
        <v>151</v>
      </c>
      <c r="T2064">
        <v>3.4</v>
      </c>
      <c r="U2064">
        <v>1.3</v>
      </c>
      <c r="V2064">
        <v>4.7</v>
      </c>
      <c r="Y2064" s="1">
        <v>43697</v>
      </c>
      <c r="Z2064" t="s">
        <v>8</v>
      </c>
      <c r="AA2064">
        <v>157</v>
      </c>
      <c r="AB2064">
        <v>3.5</v>
      </c>
      <c r="AC2064">
        <v>1.5</v>
      </c>
      <c r="AD2064">
        <v>5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2</v>
      </c>
      <c r="BQ2064">
        <v>0.1</v>
      </c>
      <c r="BR2064">
        <v>1.3</v>
      </c>
      <c r="BU2064" s="1">
        <v>43697</v>
      </c>
      <c r="BV2064" t="s">
        <v>17</v>
      </c>
      <c r="BW2064">
        <v>176</v>
      </c>
      <c r="BX2064">
        <v>3.7</v>
      </c>
      <c r="BY2064">
        <v>0.4</v>
      </c>
      <c r="BZ2064">
        <v>4.0999999999999996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25">
      <c r="A2065" s="1">
        <v>43698</v>
      </c>
      <c r="B2065" t="s">
        <v>6</v>
      </c>
      <c r="C2065">
        <v>101</v>
      </c>
      <c r="D2065">
        <v>579.6</v>
      </c>
      <c r="E2065">
        <v>423.5</v>
      </c>
      <c r="F2065">
        <v>1003.1</v>
      </c>
      <c r="I2065" s="1">
        <v>43698</v>
      </c>
      <c r="J2065" t="s">
        <v>6</v>
      </c>
      <c r="K2065">
        <v>107</v>
      </c>
      <c r="L2065">
        <v>25.9</v>
      </c>
      <c r="M2065">
        <v>43.4</v>
      </c>
      <c r="N2065">
        <v>69.3</v>
      </c>
      <c r="Q2065" s="1">
        <v>43698</v>
      </c>
      <c r="R2065" t="s">
        <v>7</v>
      </c>
      <c r="S2065">
        <v>151</v>
      </c>
      <c r="T2065">
        <v>3.4</v>
      </c>
      <c r="U2065">
        <v>1.3</v>
      </c>
      <c r="V2065">
        <v>4.7</v>
      </c>
      <c r="Y2065" s="1">
        <v>43698</v>
      </c>
      <c r="Z2065" t="s">
        <v>8</v>
      </c>
      <c r="AA2065">
        <v>157</v>
      </c>
      <c r="AB2065">
        <v>3.5</v>
      </c>
      <c r="AC2065">
        <v>1.5</v>
      </c>
      <c r="AD2065">
        <v>5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2</v>
      </c>
      <c r="BQ2065">
        <v>0.1</v>
      </c>
      <c r="BR2065">
        <v>1.3</v>
      </c>
      <c r="BU2065" s="1">
        <v>43698</v>
      </c>
      <c r="BV2065" t="s">
        <v>17</v>
      </c>
      <c r="BW2065">
        <v>176</v>
      </c>
      <c r="BX2065">
        <v>3.7</v>
      </c>
      <c r="BY2065">
        <v>0.4</v>
      </c>
      <c r="BZ2065">
        <v>4.0999999999999996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25">
      <c r="A2066" s="1">
        <v>43699</v>
      </c>
      <c r="B2066" t="s">
        <v>6</v>
      </c>
      <c r="C2066">
        <v>101</v>
      </c>
      <c r="D2066">
        <v>579.5</v>
      </c>
      <c r="E2066">
        <v>423.8</v>
      </c>
      <c r="F2066">
        <v>1003.3</v>
      </c>
      <c r="I2066" s="1">
        <v>43699</v>
      </c>
      <c r="J2066" t="s">
        <v>6</v>
      </c>
      <c r="K2066">
        <v>107</v>
      </c>
      <c r="L2066">
        <v>25.7</v>
      </c>
      <c r="M2066">
        <v>43.6</v>
      </c>
      <c r="N2066">
        <v>69.3</v>
      </c>
      <c r="Q2066" s="1">
        <v>43699</v>
      </c>
      <c r="R2066" t="s">
        <v>7</v>
      </c>
      <c r="S2066">
        <v>151</v>
      </c>
      <c r="T2066">
        <v>3.4</v>
      </c>
      <c r="U2066">
        <v>1.3</v>
      </c>
      <c r="V2066">
        <v>4.7</v>
      </c>
      <c r="Y2066" s="1">
        <v>43699</v>
      </c>
      <c r="Z2066" t="s">
        <v>8</v>
      </c>
      <c r="AA2066">
        <v>157</v>
      </c>
      <c r="AB2066">
        <v>3.5</v>
      </c>
      <c r="AC2066">
        <v>1.5</v>
      </c>
      <c r="AD2066">
        <v>5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2</v>
      </c>
      <c r="BQ2066">
        <v>0.1</v>
      </c>
      <c r="BR2066">
        <v>1.3</v>
      </c>
      <c r="BU2066" s="1">
        <v>43699</v>
      </c>
      <c r="BV2066" t="s">
        <v>17</v>
      </c>
      <c r="BW2066">
        <v>176</v>
      </c>
      <c r="BX2066">
        <v>3.7</v>
      </c>
      <c r="BY2066">
        <v>0.4</v>
      </c>
      <c r="BZ2066">
        <v>4.0999999999999996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25">
      <c r="A2067" s="1">
        <v>43700</v>
      </c>
      <c r="B2067" t="s">
        <v>6</v>
      </c>
      <c r="C2067">
        <v>101</v>
      </c>
      <c r="D2067">
        <v>579.5</v>
      </c>
      <c r="E2067">
        <v>423.7</v>
      </c>
      <c r="F2067">
        <v>1003.2</v>
      </c>
      <c r="I2067" s="1">
        <v>43700</v>
      </c>
      <c r="J2067" t="s">
        <v>6</v>
      </c>
      <c r="K2067">
        <v>107</v>
      </c>
      <c r="L2067">
        <v>25.7</v>
      </c>
      <c r="M2067">
        <v>43.5</v>
      </c>
      <c r="N2067">
        <v>69.2</v>
      </c>
      <c r="Q2067" s="1">
        <v>43700</v>
      </c>
      <c r="R2067" t="s">
        <v>7</v>
      </c>
      <c r="S2067">
        <v>151</v>
      </c>
      <c r="T2067">
        <v>3.4</v>
      </c>
      <c r="U2067">
        <v>1.3</v>
      </c>
      <c r="V2067">
        <v>4.7</v>
      </c>
      <c r="Y2067" s="1">
        <v>43700</v>
      </c>
      <c r="Z2067" t="s">
        <v>8</v>
      </c>
      <c r="AA2067">
        <v>157</v>
      </c>
      <c r="AB2067">
        <v>3.5</v>
      </c>
      <c r="AC2067">
        <v>1.5</v>
      </c>
      <c r="AD2067">
        <v>5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2</v>
      </c>
      <c r="BQ2067">
        <v>0.1</v>
      </c>
      <c r="BR2067">
        <v>1.3</v>
      </c>
      <c r="BU2067" s="1">
        <v>43700</v>
      </c>
      <c r="BV2067" t="s">
        <v>17</v>
      </c>
      <c r="BW2067">
        <v>176</v>
      </c>
      <c r="BX2067">
        <v>3.7</v>
      </c>
      <c r="BY2067">
        <v>0.4</v>
      </c>
      <c r="BZ2067">
        <v>4.0999999999999996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25">
      <c r="A2068" s="1">
        <v>43701</v>
      </c>
      <c r="B2068" t="s">
        <v>6</v>
      </c>
      <c r="C2068">
        <v>101</v>
      </c>
      <c r="D2068">
        <v>579.5</v>
      </c>
      <c r="E2068">
        <v>423.8</v>
      </c>
      <c r="F2068">
        <v>1003.3</v>
      </c>
      <c r="I2068" s="1">
        <v>43701</v>
      </c>
      <c r="J2068" t="s">
        <v>6</v>
      </c>
      <c r="K2068">
        <v>107</v>
      </c>
      <c r="L2068">
        <v>25.7</v>
      </c>
      <c r="M2068">
        <v>43.6</v>
      </c>
      <c r="N2068">
        <v>69.3</v>
      </c>
      <c r="Q2068" s="1">
        <v>43701</v>
      </c>
      <c r="R2068" t="s">
        <v>7</v>
      </c>
      <c r="S2068">
        <v>151</v>
      </c>
      <c r="T2068">
        <v>3.4</v>
      </c>
      <c r="U2068">
        <v>1.3</v>
      </c>
      <c r="V2068">
        <v>4.7</v>
      </c>
      <c r="Y2068" s="1">
        <v>43701</v>
      </c>
      <c r="Z2068" t="s">
        <v>8</v>
      </c>
      <c r="AA2068">
        <v>157</v>
      </c>
      <c r="AB2068">
        <v>3.5</v>
      </c>
      <c r="AC2068">
        <v>1.5</v>
      </c>
      <c r="AD2068">
        <v>5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2</v>
      </c>
      <c r="BQ2068">
        <v>0.1</v>
      </c>
      <c r="BR2068">
        <v>1.3</v>
      </c>
      <c r="BU2068" s="1">
        <v>43701</v>
      </c>
      <c r="BV2068" t="s">
        <v>17</v>
      </c>
      <c r="BW2068">
        <v>176</v>
      </c>
      <c r="BX2068">
        <v>3.7</v>
      </c>
      <c r="BY2068">
        <v>0.4</v>
      </c>
      <c r="BZ2068">
        <v>4.0999999999999996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25">
      <c r="A2069" s="1">
        <v>43702</v>
      </c>
      <c r="B2069" t="s">
        <v>6</v>
      </c>
      <c r="C2069">
        <v>101</v>
      </c>
      <c r="D2069">
        <v>579.5</v>
      </c>
      <c r="E2069">
        <v>423.8</v>
      </c>
      <c r="F2069">
        <v>1003.3</v>
      </c>
      <c r="I2069" s="1">
        <v>43702</v>
      </c>
      <c r="J2069" t="s">
        <v>6</v>
      </c>
      <c r="K2069">
        <v>107</v>
      </c>
      <c r="L2069">
        <v>25.7</v>
      </c>
      <c r="M2069">
        <v>43.6</v>
      </c>
      <c r="N2069">
        <v>69.3</v>
      </c>
      <c r="Q2069" s="1">
        <v>43702</v>
      </c>
      <c r="R2069" t="s">
        <v>7</v>
      </c>
      <c r="S2069">
        <v>151</v>
      </c>
      <c r="T2069">
        <v>3.4</v>
      </c>
      <c r="U2069">
        <v>1.3</v>
      </c>
      <c r="V2069">
        <v>4.7</v>
      </c>
      <c r="Y2069" s="1">
        <v>43702</v>
      </c>
      <c r="Z2069" t="s">
        <v>8</v>
      </c>
      <c r="AA2069">
        <v>157</v>
      </c>
      <c r="AB2069">
        <v>3.5</v>
      </c>
      <c r="AC2069">
        <v>1.5</v>
      </c>
      <c r="AD2069">
        <v>5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2</v>
      </c>
      <c r="BQ2069">
        <v>0.1</v>
      </c>
      <c r="BR2069">
        <v>1.3</v>
      </c>
      <c r="BU2069" s="1">
        <v>43702</v>
      </c>
      <c r="BV2069" t="s">
        <v>17</v>
      </c>
      <c r="BW2069">
        <v>176</v>
      </c>
      <c r="BX2069">
        <v>3.7</v>
      </c>
      <c r="BY2069">
        <v>0.4</v>
      </c>
      <c r="BZ2069">
        <v>4.0999999999999996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25">
      <c r="A2070" s="1">
        <v>43703</v>
      </c>
      <c r="B2070" t="s">
        <v>6</v>
      </c>
      <c r="C2070">
        <v>101</v>
      </c>
      <c r="D2070">
        <v>579.79999999999995</v>
      </c>
      <c r="E2070">
        <v>423.5</v>
      </c>
      <c r="F2070">
        <v>1003.3</v>
      </c>
      <c r="I2070" s="1">
        <v>43703</v>
      </c>
      <c r="J2070" t="s">
        <v>6</v>
      </c>
      <c r="K2070">
        <v>107</v>
      </c>
      <c r="L2070">
        <v>25.7</v>
      </c>
      <c r="M2070">
        <v>43.6</v>
      </c>
      <c r="N2070">
        <v>69.3</v>
      </c>
      <c r="Q2070" s="1">
        <v>43703</v>
      </c>
      <c r="R2070" t="s">
        <v>7</v>
      </c>
      <c r="S2070">
        <v>151</v>
      </c>
      <c r="T2070">
        <v>3.4</v>
      </c>
      <c r="U2070">
        <v>1.3</v>
      </c>
      <c r="V2070">
        <v>4.7</v>
      </c>
      <c r="Y2070" s="1">
        <v>43703</v>
      </c>
      <c r="Z2070" t="s">
        <v>8</v>
      </c>
      <c r="AA2070">
        <v>157</v>
      </c>
      <c r="AB2070">
        <v>3.5</v>
      </c>
      <c r="AC2070">
        <v>1.5</v>
      </c>
      <c r="AD2070">
        <v>5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2</v>
      </c>
      <c r="BQ2070">
        <v>0.1</v>
      </c>
      <c r="BR2070">
        <v>1.3</v>
      </c>
      <c r="BU2070" s="1">
        <v>43703</v>
      </c>
      <c r="BV2070" t="s">
        <v>17</v>
      </c>
      <c r="BW2070">
        <v>176</v>
      </c>
      <c r="BX2070">
        <v>3.7</v>
      </c>
      <c r="BY2070">
        <v>0.4</v>
      </c>
      <c r="BZ2070">
        <v>4.0999999999999996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25">
      <c r="A2071" s="1">
        <v>43704</v>
      </c>
      <c r="B2071" t="s">
        <v>6</v>
      </c>
      <c r="C2071">
        <v>101</v>
      </c>
      <c r="D2071">
        <v>579.6</v>
      </c>
      <c r="E2071">
        <v>423.5</v>
      </c>
      <c r="F2071">
        <v>1003.1</v>
      </c>
      <c r="I2071" s="1">
        <v>43704</v>
      </c>
      <c r="J2071" t="s">
        <v>6</v>
      </c>
      <c r="K2071">
        <v>107</v>
      </c>
      <c r="L2071">
        <v>25.7</v>
      </c>
      <c r="M2071">
        <v>43.6</v>
      </c>
      <c r="N2071">
        <v>69.3</v>
      </c>
      <c r="Q2071" s="1">
        <v>43704</v>
      </c>
      <c r="R2071" t="s">
        <v>7</v>
      </c>
      <c r="S2071">
        <v>151</v>
      </c>
      <c r="T2071">
        <v>3.4</v>
      </c>
      <c r="U2071">
        <v>1.3</v>
      </c>
      <c r="V2071">
        <v>4.7</v>
      </c>
      <c r="Y2071" s="1">
        <v>43704</v>
      </c>
      <c r="Z2071" t="s">
        <v>8</v>
      </c>
      <c r="AA2071">
        <v>157</v>
      </c>
      <c r="AB2071">
        <v>3.5</v>
      </c>
      <c r="AC2071">
        <v>1.5</v>
      </c>
      <c r="AD2071">
        <v>5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2</v>
      </c>
      <c r="BQ2071">
        <v>0.1</v>
      </c>
      <c r="BR2071">
        <v>1.3</v>
      </c>
      <c r="BU2071" s="1">
        <v>43704</v>
      </c>
      <c r="BV2071" t="s">
        <v>17</v>
      </c>
      <c r="BW2071">
        <v>176</v>
      </c>
      <c r="BX2071">
        <v>3.7</v>
      </c>
      <c r="BY2071">
        <v>0.4</v>
      </c>
      <c r="BZ2071">
        <v>4.0999999999999996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25">
      <c r="A2072" s="1">
        <v>43705</v>
      </c>
      <c r="B2072" t="s">
        <v>6</v>
      </c>
      <c r="C2072">
        <v>101</v>
      </c>
      <c r="D2072">
        <v>579.4</v>
      </c>
      <c r="E2072">
        <v>423.9</v>
      </c>
      <c r="F2072">
        <v>1003.3</v>
      </c>
      <c r="I2072" s="1">
        <v>43705</v>
      </c>
      <c r="J2072" t="s">
        <v>6</v>
      </c>
      <c r="K2072">
        <v>107</v>
      </c>
      <c r="L2072">
        <v>25.7</v>
      </c>
      <c r="M2072">
        <v>43.6</v>
      </c>
      <c r="N2072">
        <v>69.3</v>
      </c>
      <c r="Q2072" s="1">
        <v>43705</v>
      </c>
      <c r="R2072" t="s">
        <v>7</v>
      </c>
      <c r="S2072">
        <v>151</v>
      </c>
      <c r="T2072">
        <v>3.4</v>
      </c>
      <c r="U2072">
        <v>1.3</v>
      </c>
      <c r="V2072">
        <v>4.7</v>
      </c>
      <c r="Y2072" s="1">
        <v>43705</v>
      </c>
      <c r="Z2072" t="s">
        <v>8</v>
      </c>
      <c r="AA2072">
        <v>157</v>
      </c>
      <c r="AB2072">
        <v>3.5</v>
      </c>
      <c r="AC2072">
        <v>1.5</v>
      </c>
      <c r="AD2072">
        <v>5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2</v>
      </c>
      <c r="BQ2072">
        <v>0.1</v>
      </c>
      <c r="BR2072">
        <v>1.3</v>
      </c>
      <c r="BU2072" s="1">
        <v>43705</v>
      </c>
      <c r="BV2072" t="s">
        <v>17</v>
      </c>
      <c r="BW2072">
        <v>176</v>
      </c>
      <c r="BX2072">
        <v>3.7</v>
      </c>
      <c r="BY2072">
        <v>0.4</v>
      </c>
      <c r="BZ2072">
        <v>4.0999999999999996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25">
      <c r="A2073" s="1">
        <v>43706</v>
      </c>
      <c r="B2073" t="s">
        <v>6</v>
      </c>
      <c r="C2073">
        <v>101</v>
      </c>
      <c r="D2073">
        <v>579.20000000000005</v>
      </c>
      <c r="E2073">
        <v>423.9</v>
      </c>
      <c r="F2073">
        <v>1003.1</v>
      </c>
      <c r="I2073" s="1">
        <v>43706</v>
      </c>
      <c r="J2073" t="s">
        <v>6</v>
      </c>
      <c r="K2073">
        <v>107</v>
      </c>
      <c r="L2073">
        <v>25.7</v>
      </c>
      <c r="M2073">
        <v>43.6</v>
      </c>
      <c r="N2073">
        <v>69.3</v>
      </c>
      <c r="Q2073" s="1">
        <v>43706</v>
      </c>
      <c r="R2073" t="s">
        <v>7</v>
      </c>
      <c r="S2073">
        <v>151</v>
      </c>
      <c r="T2073">
        <v>3.4</v>
      </c>
      <c r="U2073">
        <v>1.3</v>
      </c>
      <c r="V2073">
        <v>4.7</v>
      </c>
      <c r="Y2073" s="1">
        <v>43706</v>
      </c>
      <c r="Z2073" t="s">
        <v>8</v>
      </c>
      <c r="AA2073">
        <v>157</v>
      </c>
      <c r="AB2073">
        <v>3.5</v>
      </c>
      <c r="AC2073">
        <v>1.5</v>
      </c>
      <c r="AD2073">
        <v>5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2</v>
      </c>
      <c r="BQ2073">
        <v>0.1</v>
      </c>
      <c r="BR2073">
        <v>1.3</v>
      </c>
      <c r="BU2073" s="1">
        <v>43706</v>
      </c>
      <c r="BV2073" t="s">
        <v>17</v>
      </c>
      <c r="BW2073">
        <v>176</v>
      </c>
      <c r="BX2073">
        <v>3.7</v>
      </c>
      <c r="BY2073">
        <v>0.4</v>
      </c>
      <c r="BZ2073">
        <v>4.0999999999999996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25">
      <c r="A2074" s="1">
        <v>43707</v>
      </c>
      <c r="B2074" t="s">
        <v>6</v>
      </c>
      <c r="C2074">
        <v>101</v>
      </c>
      <c r="D2074">
        <v>579.5</v>
      </c>
      <c r="E2074">
        <v>423.7</v>
      </c>
      <c r="F2074">
        <v>1003.2</v>
      </c>
      <c r="I2074" s="1">
        <v>43707</v>
      </c>
      <c r="J2074" t="s">
        <v>6</v>
      </c>
      <c r="K2074">
        <v>107</v>
      </c>
      <c r="L2074">
        <v>25.7</v>
      </c>
      <c r="M2074">
        <v>43.6</v>
      </c>
      <c r="N2074">
        <v>69.3</v>
      </c>
      <c r="Q2074" s="1">
        <v>43707</v>
      </c>
      <c r="R2074" t="s">
        <v>7</v>
      </c>
      <c r="S2074">
        <v>151</v>
      </c>
      <c r="T2074">
        <v>3.4</v>
      </c>
      <c r="U2074">
        <v>1.3</v>
      </c>
      <c r="V2074">
        <v>4.7</v>
      </c>
      <c r="Y2074" s="1">
        <v>43707</v>
      </c>
      <c r="Z2074" t="s">
        <v>8</v>
      </c>
      <c r="AA2074">
        <v>157</v>
      </c>
      <c r="AB2074">
        <v>3.5</v>
      </c>
      <c r="AC2074">
        <v>1.5</v>
      </c>
      <c r="AD2074">
        <v>5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2</v>
      </c>
      <c r="BQ2074">
        <v>0.1</v>
      </c>
      <c r="BR2074">
        <v>1.3</v>
      </c>
      <c r="BU2074" s="1">
        <v>43707</v>
      </c>
      <c r="BV2074" t="s">
        <v>17</v>
      </c>
      <c r="BW2074">
        <v>176</v>
      </c>
      <c r="BX2074">
        <v>3.7</v>
      </c>
      <c r="BY2074">
        <v>0.4</v>
      </c>
      <c r="BZ2074">
        <v>4.0999999999999996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25">
      <c r="A2075" s="1">
        <v>43708</v>
      </c>
      <c r="B2075" t="s">
        <v>6</v>
      </c>
      <c r="C2075">
        <v>101</v>
      </c>
      <c r="D2075">
        <v>579.5</v>
      </c>
      <c r="E2075">
        <v>424</v>
      </c>
      <c r="F2075">
        <v>1003.5</v>
      </c>
      <c r="I2075" s="1">
        <v>43708</v>
      </c>
      <c r="J2075" t="s">
        <v>6</v>
      </c>
      <c r="K2075">
        <v>107</v>
      </c>
      <c r="L2075">
        <v>25.7</v>
      </c>
      <c r="M2075">
        <v>43.6</v>
      </c>
      <c r="N2075">
        <v>69.3</v>
      </c>
      <c r="Q2075" s="1">
        <v>43708</v>
      </c>
      <c r="R2075" t="s">
        <v>7</v>
      </c>
      <c r="S2075">
        <v>151</v>
      </c>
      <c r="T2075">
        <v>3.4</v>
      </c>
      <c r="U2075">
        <v>1.3</v>
      </c>
      <c r="V2075">
        <v>4.7</v>
      </c>
      <c r="Y2075" s="1">
        <v>43708</v>
      </c>
      <c r="Z2075" t="s">
        <v>8</v>
      </c>
      <c r="AA2075">
        <v>157</v>
      </c>
      <c r="AB2075">
        <v>3.5</v>
      </c>
      <c r="AC2075">
        <v>1.5</v>
      </c>
      <c r="AD2075">
        <v>5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2</v>
      </c>
      <c r="BQ2075">
        <v>0.1</v>
      </c>
      <c r="BR2075">
        <v>1.3</v>
      </c>
      <c r="BU2075" s="1">
        <v>43708</v>
      </c>
      <c r="BV2075" t="s">
        <v>17</v>
      </c>
      <c r="BW2075">
        <v>176</v>
      </c>
      <c r="BX2075">
        <v>3.7</v>
      </c>
      <c r="BY2075">
        <v>0.4</v>
      </c>
      <c r="BZ2075">
        <v>4.0999999999999996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25">
      <c r="A2076" s="1">
        <v>43709</v>
      </c>
      <c r="B2076" t="s">
        <v>6</v>
      </c>
      <c r="C2076">
        <v>101</v>
      </c>
      <c r="D2076">
        <v>579.5</v>
      </c>
      <c r="E2076">
        <v>424</v>
      </c>
      <c r="F2076">
        <v>1003.5</v>
      </c>
      <c r="I2076" s="1">
        <v>43709</v>
      </c>
      <c r="J2076" t="s">
        <v>6</v>
      </c>
      <c r="K2076">
        <v>107</v>
      </c>
      <c r="L2076">
        <v>25.7</v>
      </c>
      <c r="M2076">
        <v>43.6</v>
      </c>
      <c r="N2076">
        <v>69.3</v>
      </c>
      <c r="Q2076" s="1">
        <v>43709</v>
      </c>
      <c r="R2076" t="s">
        <v>7</v>
      </c>
      <c r="S2076">
        <v>151</v>
      </c>
      <c r="T2076">
        <v>3.4</v>
      </c>
      <c r="U2076">
        <v>1.3</v>
      </c>
      <c r="V2076">
        <v>4.7</v>
      </c>
      <c r="Y2076" s="1">
        <v>43709</v>
      </c>
      <c r="Z2076" t="s">
        <v>8</v>
      </c>
      <c r="AA2076">
        <v>157</v>
      </c>
      <c r="AB2076">
        <v>3.5</v>
      </c>
      <c r="AC2076">
        <v>1.5</v>
      </c>
      <c r="AD2076">
        <v>5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2</v>
      </c>
      <c r="BQ2076">
        <v>0.1</v>
      </c>
      <c r="BR2076">
        <v>1.3</v>
      </c>
      <c r="BU2076" s="1">
        <v>43709</v>
      </c>
      <c r="BV2076" t="s">
        <v>17</v>
      </c>
      <c r="BW2076">
        <v>176</v>
      </c>
      <c r="BX2076">
        <v>3.7</v>
      </c>
      <c r="BY2076">
        <v>0.4</v>
      </c>
      <c r="BZ2076">
        <v>4.0999999999999996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25">
      <c r="A2077" s="1">
        <v>43710</v>
      </c>
      <c r="B2077" t="s">
        <v>6</v>
      </c>
      <c r="C2077">
        <v>101</v>
      </c>
      <c r="D2077">
        <v>579.5</v>
      </c>
      <c r="E2077">
        <v>424</v>
      </c>
      <c r="F2077">
        <v>1003.5</v>
      </c>
      <c r="I2077" s="1">
        <v>43710</v>
      </c>
      <c r="J2077" t="s">
        <v>6</v>
      </c>
      <c r="K2077">
        <v>107</v>
      </c>
      <c r="L2077">
        <v>25.7</v>
      </c>
      <c r="M2077">
        <v>43.6</v>
      </c>
      <c r="N2077">
        <v>69.3</v>
      </c>
      <c r="Q2077" s="1">
        <v>43710</v>
      </c>
      <c r="R2077" t="s">
        <v>7</v>
      </c>
      <c r="S2077">
        <v>151</v>
      </c>
      <c r="T2077">
        <v>3.4</v>
      </c>
      <c r="U2077">
        <v>1.3</v>
      </c>
      <c r="V2077">
        <v>4.7</v>
      </c>
      <c r="Y2077" s="1">
        <v>43710</v>
      </c>
      <c r="Z2077" t="s">
        <v>8</v>
      </c>
      <c r="AA2077">
        <v>157</v>
      </c>
      <c r="AB2077">
        <v>3.5</v>
      </c>
      <c r="AC2077">
        <v>1.5</v>
      </c>
      <c r="AD2077">
        <v>5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2</v>
      </c>
      <c r="BQ2077">
        <v>0.1</v>
      </c>
      <c r="BR2077">
        <v>1.3</v>
      </c>
      <c r="BU2077" s="1">
        <v>43710</v>
      </c>
      <c r="BV2077" t="s">
        <v>17</v>
      </c>
      <c r="BW2077">
        <v>176</v>
      </c>
      <c r="BX2077">
        <v>3.7</v>
      </c>
      <c r="BY2077">
        <v>0.4</v>
      </c>
      <c r="BZ2077">
        <v>4.0999999999999996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25">
      <c r="A2078" s="1">
        <v>43711</v>
      </c>
      <c r="B2078" t="s">
        <v>6</v>
      </c>
      <c r="C2078">
        <v>101</v>
      </c>
      <c r="D2078">
        <v>579.5</v>
      </c>
      <c r="E2078">
        <v>423.9</v>
      </c>
      <c r="F2078">
        <v>1003.4</v>
      </c>
      <c r="I2078" s="1">
        <v>43711</v>
      </c>
      <c r="J2078" t="s">
        <v>6</v>
      </c>
      <c r="K2078">
        <v>107</v>
      </c>
      <c r="L2078">
        <v>25.8</v>
      </c>
      <c r="M2078">
        <v>43.5</v>
      </c>
      <c r="N2078">
        <v>69.3</v>
      </c>
      <c r="Q2078" s="1">
        <v>43711</v>
      </c>
      <c r="R2078" t="s">
        <v>7</v>
      </c>
      <c r="S2078">
        <v>151</v>
      </c>
      <c r="T2078">
        <v>3.4</v>
      </c>
      <c r="U2078">
        <v>1.3</v>
      </c>
      <c r="V2078">
        <v>4.7</v>
      </c>
      <c r="Y2078" s="1">
        <v>43711</v>
      </c>
      <c r="Z2078" t="s">
        <v>8</v>
      </c>
      <c r="AA2078">
        <v>157</v>
      </c>
      <c r="AB2078">
        <v>3.5</v>
      </c>
      <c r="AC2078">
        <v>1.5</v>
      </c>
      <c r="AD2078">
        <v>5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2</v>
      </c>
      <c r="BQ2078">
        <v>0.1</v>
      </c>
      <c r="BR2078">
        <v>1.3</v>
      </c>
      <c r="BU2078" s="1">
        <v>43711</v>
      </c>
      <c r="BV2078" t="s">
        <v>17</v>
      </c>
      <c r="BW2078">
        <v>176</v>
      </c>
      <c r="BX2078">
        <v>3.7</v>
      </c>
      <c r="BY2078">
        <v>0.4</v>
      </c>
      <c r="BZ2078">
        <v>4.0999999999999996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25">
      <c r="A2079" s="1">
        <v>43712</v>
      </c>
      <c r="B2079" t="s">
        <v>6</v>
      </c>
      <c r="C2079">
        <v>101</v>
      </c>
      <c r="D2079">
        <v>579.20000000000005</v>
      </c>
      <c r="E2079">
        <v>424.2</v>
      </c>
      <c r="F2079">
        <v>1003.4</v>
      </c>
      <c r="I2079" s="1">
        <v>43712</v>
      </c>
      <c r="J2079" t="s">
        <v>6</v>
      </c>
      <c r="K2079">
        <v>107</v>
      </c>
      <c r="L2079">
        <v>25.9</v>
      </c>
      <c r="M2079">
        <v>43.5</v>
      </c>
      <c r="N2079">
        <v>69.400000000000006</v>
      </c>
      <c r="Q2079" s="1">
        <v>43712</v>
      </c>
      <c r="R2079" t="s">
        <v>7</v>
      </c>
      <c r="S2079">
        <v>151</v>
      </c>
      <c r="T2079">
        <v>3.4</v>
      </c>
      <c r="U2079">
        <v>1.3</v>
      </c>
      <c r="V2079">
        <v>4.7</v>
      </c>
      <c r="Y2079" s="1">
        <v>43712</v>
      </c>
      <c r="Z2079" t="s">
        <v>8</v>
      </c>
      <c r="AA2079">
        <v>157</v>
      </c>
      <c r="AB2079">
        <v>3.5</v>
      </c>
      <c r="AC2079">
        <v>1.5</v>
      </c>
      <c r="AD2079">
        <v>5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2</v>
      </c>
      <c r="BQ2079">
        <v>0.1</v>
      </c>
      <c r="BR2079">
        <v>1.3</v>
      </c>
      <c r="BU2079" s="1">
        <v>43712</v>
      </c>
      <c r="BV2079" t="s">
        <v>17</v>
      </c>
      <c r="BW2079">
        <v>176</v>
      </c>
      <c r="BX2079">
        <v>3.7</v>
      </c>
      <c r="BY2079">
        <v>0.4</v>
      </c>
      <c r="BZ2079">
        <v>4.0999999999999996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25">
      <c r="A2080" s="1">
        <v>43713</v>
      </c>
      <c r="B2080" t="s">
        <v>6</v>
      </c>
      <c r="C2080">
        <v>101</v>
      </c>
      <c r="D2080">
        <v>579.29999999999995</v>
      </c>
      <c r="E2080">
        <v>423.9</v>
      </c>
      <c r="F2080">
        <v>1003.2</v>
      </c>
      <c r="I2080" s="1">
        <v>43713</v>
      </c>
      <c r="J2080" t="s">
        <v>6</v>
      </c>
      <c r="K2080">
        <v>107</v>
      </c>
      <c r="L2080">
        <v>25.9</v>
      </c>
      <c r="M2080">
        <v>43.4</v>
      </c>
      <c r="N2080">
        <v>69.3</v>
      </c>
      <c r="Q2080" s="1">
        <v>43713</v>
      </c>
      <c r="R2080" t="s">
        <v>7</v>
      </c>
      <c r="S2080">
        <v>151</v>
      </c>
      <c r="T2080">
        <v>3.4</v>
      </c>
      <c r="U2080">
        <v>1.3</v>
      </c>
      <c r="V2080">
        <v>4.7</v>
      </c>
      <c r="Y2080" s="1">
        <v>43713</v>
      </c>
      <c r="Z2080" t="s">
        <v>8</v>
      </c>
      <c r="AA2080">
        <v>157</v>
      </c>
      <c r="AB2080">
        <v>3.5</v>
      </c>
      <c r="AC2080">
        <v>1.5</v>
      </c>
      <c r="AD2080">
        <v>5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2</v>
      </c>
      <c r="BQ2080">
        <v>0.1</v>
      </c>
      <c r="BR2080">
        <v>1.3</v>
      </c>
      <c r="BU2080" s="1">
        <v>43713</v>
      </c>
      <c r="BV2080" t="s">
        <v>17</v>
      </c>
      <c r="BW2080">
        <v>176</v>
      </c>
      <c r="BX2080">
        <v>3.7</v>
      </c>
      <c r="BY2080">
        <v>0.4</v>
      </c>
      <c r="BZ2080">
        <v>4.0999999999999996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25">
      <c r="A2081" s="1">
        <v>43714</v>
      </c>
      <c r="B2081" t="s">
        <v>6</v>
      </c>
      <c r="C2081">
        <v>101</v>
      </c>
      <c r="D2081">
        <v>579.4</v>
      </c>
      <c r="E2081">
        <v>423.9</v>
      </c>
      <c r="F2081">
        <v>1003.3</v>
      </c>
      <c r="I2081" s="1">
        <v>43714</v>
      </c>
      <c r="J2081" t="s">
        <v>6</v>
      </c>
      <c r="K2081">
        <v>107</v>
      </c>
      <c r="L2081">
        <v>25.9</v>
      </c>
      <c r="M2081">
        <v>43.4</v>
      </c>
      <c r="N2081">
        <v>69.3</v>
      </c>
      <c r="Q2081" s="1">
        <v>43714</v>
      </c>
      <c r="R2081" t="s">
        <v>7</v>
      </c>
      <c r="S2081">
        <v>151</v>
      </c>
      <c r="T2081">
        <v>3.4</v>
      </c>
      <c r="U2081">
        <v>1.3</v>
      </c>
      <c r="V2081">
        <v>4.7</v>
      </c>
      <c r="Y2081" s="1">
        <v>43714</v>
      </c>
      <c r="Z2081" t="s">
        <v>8</v>
      </c>
      <c r="AA2081">
        <v>157</v>
      </c>
      <c r="AB2081">
        <v>3.5</v>
      </c>
      <c r="AC2081">
        <v>1.5</v>
      </c>
      <c r="AD2081">
        <v>5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2</v>
      </c>
      <c r="BQ2081">
        <v>0.1</v>
      </c>
      <c r="BR2081">
        <v>1.3</v>
      </c>
      <c r="BU2081" s="1">
        <v>43714</v>
      </c>
      <c r="BV2081" t="s">
        <v>17</v>
      </c>
      <c r="BW2081">
        <v>176</v>
      </c>
      <c r="BX2081">
        <v>3.7</v>
      </c>
      <c r="BY2081">
        <v>0.4</v>
      </c>
      <c r="BZ2081">
        <v>4.0999999999999996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25">
      <c r="A2082" s="1">
        <v>43715</v>
      </c>
      <c r="B2082" t="s">
        <v>6</v>
      </c>
      <c r="C2082">
        <v>101</v>
      </c>
      <c r="D2082">
        <v>579.20000000000005</v>
      </c>
      <c r="E2082">
        <v>424</v>
      </c>
      <c r="F2082">
        <v>1003.2</v>
      </c>
      <c r="I2082" s="1">
        <v>43715</v>
      </c>
      <c r="J2082" t="s">
        <v>6</v>
      </c>
      <c r="K2082">
        <v>107</v>
      </c>
      <c r="L2082">
        <v>25.9</v>
      </c>
      <c r="M2082">
        <v>43.4</v>
      </c>
      <c r="N2082">
        <v>69.3</v>
      </c>
      <c r="Q2082" s="1">
        <v>43715</v>
      </c>
      <c r="R2082" t="s">
        <v>7</v>
      </c>
      <c r="S2082">
        <v>151</v>
      </c>
      <c r="T2082">
        <v>3.4</v>
      </c>
      <c r="U2082">
        <v>1.3</v>
      </c>
      <c r="V2082">
        <v>4.7</v>
      </c>
      <c r="Y2082" s="1">
        <v>43715</v>
      </c>
      <c r="Z2082" t="s">
        <v>8</v>
      </c>
      <c r="AA2082">
        <v>157</v>
      </c>
      <c r="AB2082">
        <v>3.5</v>
      </c>
      <c r="AC2082">
        <v>1.5</v>
      </c>
      <c r="AD2082">
        <v>5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2</v>
      </c>
      <c r="BQ2082">
        <v>0.1</v>
      </c>
      <c r="BR2082">
        <v>1.3</v>
      </c>
      <c r="BU2082" s="1">
        <v>43715</v>
      </c>
      <c r="BV2082" t="s">
        <v>17</v>
      </c>
      <c r="BW2082">
        <v>176</v>
      </c>
      <c r="BX2082">
        <v>3.7</v>
      </c>
      <c r="BY2082">
        <v>0.4</v>
      </c>
      <c r="BZ2082">
        <v>4.0999999999999996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25">
      <c r="A2083" s="1">
        <v>43716</v>
      </c>
      <c r="B2083" t="s">
        <v>6</v>
      </c>
      <c r="C2083">
        <v>101</v>
      </c>
      <c r="D2083">
        <v>579.20000000000005</v>
      </c>
      <c r="E2083">
        <v>424</v>
      </c>
      <c r="F2083">
        <v>1003.2</v>
      </c>
      <c r="I2083" s="1">
        <v>43716</v>
      </c>
      <c r="J2083" t="s">
        <v>6</v>
      </c>
      <c r="K2083">
        <v>107</v>
      </c>
      <c r="L2083">
        <v>25.9</v>
      </c>
      <c r="M2083">
        <v>43.4</v>
      </c>
      <c r="N2083">
        <v>69.3</v>
      </c>
      <c r="Q2083" s="1">
        <v>43716</v>
      </c>
      <c r="R2083" t="s">
        <v>7</v>
      </c>
      <c r="S2083">
        <v>151</v>
      </c>
      <c r="T2083">
        <v>3.4</v>
      </c>
      <c r="U2083">
        <v>1.3</v>
      </c>
      <c r="V2083">
        <v>4.7</v>
      </c>
      <c r="Y2083" s="1">
        <v>43716</v>
      </c>
      <c r="Z2083" t="s">
        <v>8</v>
      </c>
      <c r="AA2083">
        <v>157</v>
      </c>
      <c r="AB2083">
        <v>3.5</v>
      </c>
      <c r="AC2083">
        <v>1.5</v>
      </c>
      <c r="AD2083">
        <v>5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2</v>
      </c>
      <c r="BQ2083">
        <v>0.1</v>
      </c>
      <c r="BR2083">
        <v>1.3</v>
      </c>
      <c r="BU2083" s="1">
        <v>43716</v>
      </c>
      <c r="BV2083" t="s">
        <v>17</v>
      </c>
      <c r="BW2083">
        <v>176</v>
      </c>
      <c r="BX2083">
        <v>3.7</v>
      </c>
      <c r="BY2083">
        <v>0.4</v>
      </c>
      <c r="BZ2083">
        <v>4.0999999999999996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25">
      <c r="A2084" s="1">
        <v>43717</v>
      </c>
      <c r="B2084" t="s">
        <v>6</v>
      </c>
      <c r="C2084">
        <v>101</v>
      </c>
      <c r="D2084">
        <v>579.5</v>
      </c>
      <c r="E2084">
        <v>423.7</v>
      </c>
      <c r="F2084">
        <v>1003.2</v>
      </c>
      <c r="I2084" s="1">
        <v>43717</v>
      </c>
      <c r="J2084" t="s">
        <v>6</v>
      </c>
      <c r="K2084">
        <v>107</v>
      </c>
      <c r="L2084">
        <v>25.9</v>
      </c>
      <c r="M2084">
        <v>43.4</v>
      </c>
      <c r="N2084">
        <v>69.3</v>
      </c>
      <c r="Q2084" s="1">
        <v>43717</v>
      </c>
      <c r="R2084" t="s">
        <v>7</v>
      </c>
      <c r="S2084">
        <v>151</v>
      </c>
      <c r="T2084">
        <v>3.4</v>
      </c>
      <c r="U2084">
        <v>1.3</v>
      </c>
      <c r="V2084">
        <v>4.7</v>
      </c>
      <c r="Y2084" s="1">
        <v>43717</v>
      </c>
      <c r="Z2084" t="s">
        <v>8</v>
      </c>
      <c r="AA2084">
        <v>157</v>
      </c>
      <c r="AB2084">
        <v>3.5</v>
      </c>
      <c r="AC2084">
        <v>1.5</v>
      </c>
      <c r="AD2084">
        <v>5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2</v>
      </c>
      <c r="BQ2084">
        <v>0.1</v>
      </c>
      <c r="BR2084">
        <v>1.3</v>
      </c>
      <c r="BU2084" s="1">
        <v>43717</v>
      </c>
      <c r="BV2084" t="s">
        <v>17</v>
      </c>
      <c r="BW2084">
        <v>176</v>
      </c>
      <c r="BX2084">
        <v>3.7</v>
      </c>
      <c r="BY2084">
        <v>0.4</v>
      </c>
      <c r="BZ2084">
        <v>4.0999999999999996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25">
      <c r="A2085" s="1">
        <v>43718</v>
      </c>
      <c r="B2085" t="s">
        <v>6</v>
      </c>
      <c r="C2085">
        <v>101</v>
      </c>
      <c r="D2085">
        <v>579.5</v>
      </c>
      <c r="E2085">
        <v>423.7</v>
      </c>
      <c r="F2085">
        <v>1003.2</v>
      </c>
      <c r="I2085" s="1">
        <v>43718</v>
      </c>
      <c r="J2085" t="s">
        <v>6</v>
      </c>
      <c r="K2085">
        <v>107</v>
      </c>
      <c r="L2085">
        <v>25.9</v>
      </c>
      <c r="M2085">
        <v>43.5</v>
      </c>
      <c r="N2085">
        <v>69.400000000000006</v>
      </c>
      <c r="Q2085" s="1">
        <v>43718</v>
      </c>
      <c r="R2085" t="s">
        <v>7</v>
      </c>
      <c r="S2085">
        <v>151</v>
      </c>
      <c r="T2085">
        <v>3.4</v>
      </c>
      <c r="U2085">
        <v>1.2</v>
      </c>
      <c r="V2085">
        <v>4.5999999999999996</v>
      </c>
      <c r="Y2085" s="1">
        <v>43718</v>
      </c>
      <c r="Z2085" t="s">
        <v>8</v>
      </c>
      <c r="AA2085">
        <v>157</v>
      </c>
      <c r="AB2085">
        <v>3.5</v>
      </c>
      <c r="AC2085">
        <v>1.5</v>
      </c>
      <c r="AD2085">
        <v>5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2</v>
      </c>
      <c r="BQ2085">
        <v>0.1</v>
      </c>
      <c r="BR2085">
        <v>1.3</v>
      </c>
      <c r="BU2085" s="1">
        <v>43718</v>
      </c>
      <c r="BV2085" t="s">
        <v>17</v>
      </c>
      <c r="BW2085">
        <v>176</v>
      </c>
      <c r="BX2085">
        <v>3.7</v>
      </c>
      <c r="BY2085">
        <v>0.4</v>
      </c>
      <c r="BZ2085">
        <v>4.0999999999999996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25">
      <c r="A2086" s="1">
        <v>43719</v>
      </c>
      <c r="B2086" t="s">
        <v>6</v>
      </c>
      <c r="C2086">
        <v>101</v>
      </c>
      <c r="D2086">
        <v>579.79999999999995</v>
      </c>
      <c r="E2086">
        <v>423.6</v>
      </c>
      <c r="F2086">
        <v>1003.4</v>
      </c>
      <c r="I2086" s="1">
        <v>43719</v>
      </c>
      <c r="J2086" t="s">
        <v>6</v>
      </c>
      <c r="K2086">
        <v>107</v>
      </c>
      <c r="L2086">
        <v>25.9</v>
      </c>
      <c r="M2086">
        <v>43.4</v>
      </c>
      <c r="N2086">
        <v>69.3</v>
      </c>
      <c r="Q2086" s="1">
        <v>43719</v>
      </c>
      <c r="R2086" t="s">
        <v>7</v>
      </c>
      <c r="S2086">
        <v>151</v>
      </c>
      <c r="T2086">
        <v>3.4</v>
      </c>
      <c r="U2086">
        <v>1.2</v>
      </c>
      <c r="V2086">
        <v>4.5999999999999996</v>
      </c>
      <c r="Y2086" s="1">
        <v>43719</v>
      </c>
      <c r="Z2086" t="s">
        <v>8</v>
      </c>
      <c r="AA2086">
        <v>157</v>
      </c>
      <c r="AB2086">
        <v>3.5</v>
      </c>
      <c r="AC2086">
        <v>1.5</v>
      </c>
      <c r="AD2086">
        <v>5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2</v>
      </c>
      <c r="BQ2086">
        <v>0.1</v>
      </c>
      <c r="BR2086">
        <v>1.3</v>
      </c>
      <c r="BU2086" s="1">
        <v>43719</v>
      </c>
      <c r="BV2086" t="s">
        <v>17</v>
      </c>
      <c r="BW2086">
        <v>176</v>
      </c>
      <c r="BX2086">
        <v>3.7</v>
      </c>
      <c r="BY2086">
        <v>0.4</v>
      </c>
      <c r="BZ2086">
        <v>4.0999999999999996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25">
      <c r="A2087" s="1">
        <v>43720</v>
      </c>
      <c r="B2087" t="s">
        <v>6</v>
      </c>
      <c r="C2087">
        <v>101</v>
      </c>
      <c r="D2087">
        <v>579.5</v>
      </c>
      <c r="E2087">
        <v>423.8</v>
      </c>
      <c r="F2087">
        <v>1003.3</v>
      </c>
      <c r="I2087" s="1">
        <v>43720</v>
      </c>
      <c r="J2087" t="s">
        <v>6</v>
      </c>
      <c r="K2087">
        <v>107</v>
      </c>
      <c r="L2087">
        <v>25.9</v>
      </c>
      <c r="M2087">
        <v>43.4</v>
      </c>
      <c r="N2087">
        <v>69.3</v>
      </c>
      <c r="Q2087" s="1">
        <v>43720</v>
      </c>
      <c r="R2087" t="s">
        <v>7</v>
      </c>
      <c r="S2087">
        <v>151</v>
      </c>
      <c r="T2087">
        <v>3.4</v>
      </c>
      <c r="U2087">
        <v>1.2</v>
      </c>
      <c r="V2087">
        <v>4.5999999999999996</v>
      </c>
      <c r="Y2087" s="1">
        <v>43720</v>
      </c>
      <c r="Z2087" t="s">
        <v>8</v>
      </c>
      <c r="AA2087">
        <v>157</v>
      </c>
      <c r="AB2087">
        <v>3.5</v>
      </c>
      <c r="AC2087">
        <v>1.5</v>
      </c>
      <c r="AD2087">
        <v>5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2</v>
      </c>
      <c r="BQ2087">
        <v>0.1</v>
      </c>
      <c r="BR2087">
        <v>1.3</v>
      </c>
      <c r="BU2087" s="1">
        <v>43720</v>
      </c>
      <c r="BV2087" t="s">
        <v>17</v>
      </c>
      <c r="BW2087">
        <v>176</v>
      </c>
      <c r="BX2087">
        <v>3.7</v>
      </c>
      <c r="BY2087">
        <v>0.4</v>
      </c>
      <c r="BZ2087">
        <v>4.0999999999999996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25">
      <c r="A2088" s="1">
        <v>43721</v>
      </c>
      <c r="B2088" t="s">
        <v>6</v>
      </c>
      <c r="C2088">
        <v>101</v>
      </c>
      <c r="D2088">
        <v>579.79999999999995</v>
      </c>
      <c r="E2088">
        <v>423.5</v>
      </c>
      <c r="F2088">
        <v>1003.3</v>
      </c>
      <c r="I2088" s="1">
        <v>43721</v>
      </c>
      <c r="J2088" t="s">
        <v>6</v>
      </c>
      <c r="K2088">
        <v>107</v>
      </c>
      <c r="L2088">
        <v>25.9</v>
      </c>
      <c r="M2088">
        <v>43.4</v>
      </c>
      <c r="N2088">
        <v>69.3</v>
      </c>
      <c r="Q2088" s="1">
        <v>43721</v>
      </c>
      <c r="R2088" t="s">
        <v>7</v>
      </c>
      <c r="S2088">
        <v>151</v>
      </c>
      <c r="T2088">
        <v>3.4</v>
      </c>
      <c r="U2088">
        <v>1.2</v>
      </c>
      <c r="V2088">
        <v>4.5999999999999996</v>
      </c>
      <c r="Y2088" s="1">
        <v>43721</v>
      </c>
      <c r="Z2088" t="s">
        <v>8</v>
      </c>
      <c r="AA2088">
        <v>157</v>
      </c>
      <c r="AB2088">
        <v>3.5</v>
      </c>
      <c r="AC2088">
        <v>1.5</v>
      </c>
      <c r="AD2088">
        <v>5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2</v>
      </c>
      <c r="BQ2088">
        <v>0.1</v>
      </c>
      <c r="BR2088">
        <v>1.3</v>
      </c>
      <c r="BU2088" s="1">
        <v>43721</v>
      </c>
      <c r="BV2088" t="s">
        <v>17</v>
      </c>
      <c r="BW2088">
        <v>176</v>
      </c>
      <c r="BX2088">
        <v>3.7</v>
      </c>
      <c r="BY2088">
        <v>0.4</v>
      </c>
      <c r="BZ2088">
        <v>4.0999999999999996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25">
      <c r="A2089" s="1">
        <v>43722</v>
      </c>
      <c r="B2089" t="s">
        <v>6</v>
      </c>
      <c r="C2089">
        <v>101</v>
      </c>
      <c r="D2089">
        <v>579.79999999999995</v>
      </c>
      <c r="E2089">
        <v>423.5</v>
      </c>
      <c r="F2089">
        <v>1003.3</v>
      </c>
      <c r="I2089" s="1">
        <v>43722</v>
      </c>
      <c r="J2089" t="s">
        <v>6</v>
      </c>
      <c r="K2089">
        <v>107</v>
      </c>
      <c r="L2089">
        <v>25.9</v>
      </c>
      <c r="M2089">
        <v>43.4</v>
      </c>
      <c r="N2089">
        <v>69.3</v>
      </c>
      <c r="Q2089" s="1">
        <v>43722</v>
      </c>
      <c r="R2089" t="s">
        <v>7</v>
      </c>
      <c r="S2089">
        <v>151</v>
      </c>
      <c r="T2089">
        <v>3.4</v>
      </c>
      <c r="U2089">
        <v>1.2</v>
      </c>
      <c r="V2089">
        <v>4.5999999999999996</v>
      </c>
      <c r="Y2089" s="1">
        <v>43722</v>
      </c>
      <c r="Z2089" t="s">
        <v>8</v>
      </c>
      <c r="AA2089">
        <v>157</v>
      </c>
      <c r="AB2089">
        <v>3.5</v>
      </c>
      <c r="AC2089">
        <v>1.5</v>
      </c>
      <c r="AD2089">
        <v>5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2</v>
      </c>
      <c r="BQ2089">
        <v>0.1</v>
      </c>
      <c r="BR2089">
        <v>1.3</v>
      </c>
      <c r="BU2089" s="1">
        <v>43722</v>
      </c>
      <c r="BV2089" t="s">
        <v>17</v>
      </c>
      <c r="BW2089">
        <v>176</v>
      </c>
      <c r="BX2089">
        <v>3.7</v>
      </c>
      <c r="BY2089">
        <v>0.4</v>
      </c>
      <c r="BZ2089">
        <v>4.0999999999999996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25">
      <c r="A2090" s="1">
        <v>43723</v>
      </c>
      <c r="B2090" t="s">
        <v>6</v>
      </c>
      <c r="C2090">
        <v>101</v>
      </c>
      <c r="D2090">
        <v>579.79999999999995</v>
      </c>
      <c r="E2090">
        <v>423.5</v>
      </c>
      <c r="F2090">
        <v>1003.3</v>
      </c>
      <c r="I2090" s="1">
        <v>43723</v>
      </c>
      <c r="J2090" t="s">
        <v>6</v>
      </c>
      <c r="K2090">
        <v>107</v>
      </c>
      <c r="L2090">
        <v>25.9</v>
      </c>
      <c r="M2090">
        <v>43.4</v>
      </c>
      <c r="N2090">
        <v>69.3</v>
      </c>
      <c r="Q2090" s="1">
        <v>43723</v>
      </c>
      <c r="R2090" t="s">
        <v>7</v>
      </c>
      <c r="S2090">
        <v>151</v>
      </c>
      <c r="T2090">
        <v>3.4</v>
      </c>
      <c r="U2090">
        <v>1.2</v>
      </c>
      <c r="V2090">
        <v>4.5999999999999996</v>
      </c>
      <c r="Y2090" s="1">
        <v>43723</v>
      </c>
      <c r="Z2090" t="s">
        <v>8</v>
      </c>
      <c r="AA2090">
        <v>157</v>
      </c>
      <c r="AB2090">
        <v>3.5</v>
      </c>
      <c r="AC2090">
        <v>1.5</v>
      </c>
      <c r="AD2090">
        <v>5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2</v>
      </c>
      <c r="BQ2090">
        <v>0.1</v>
      </c>
      <c r="BR2090">
        <v>1.3</v>
      </c>
      <c r="BU2090" s="1">
        <v>43723</v>
      </c>
      <c r="BV2090" t="s">
        <v>17</v>
      </c>
      <c r="BW2090">
        <v>176</v>
      </c>
      <c r="BX2090">
        <v>3.7</v>
      </c>
      <c r="BY2090">
        <v>0.4</v>
      </c>
      <c r="BZ2090">
        <v>4.0999999999999996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25">
      <c r="A2091" s="1">
        <v>43724</v>
      </c>
      <c r="B2091" t="s">
        <v>6</v>
      </c>
      <c r="C2091">
        <v>101</v>
      </c>
      <c r="D2091">
        <v>579.79999999999995</v>
      </c>
      <c r="E2091">
        <v>423.5</v>
      </c>
      <c r="F2091">
        <v>1003.3</v>
      </c>
      <c r="I2091" s="1">
        <v>43724</v>
      </c>
      <c r="J2091" t="s">
        <v>6</v>
      </c>
      <c r="K2091">
        <v>107</v>
      </c>
      <c r="L2091">
        <v>25.9</v>
      </c>
      <c r="M2091">
        <v>43.4</v>
      </c>
      <c r="N2091">
        <v>69.3</v>
      </c>
      <c r="Q2091" s="1">
        <v>43724</v>
      </c>
      <c r="R2091" t="s">
        <v>7</v>
      </c>
      <c r="S2091">
        <v>151</v>
      </c>
      <c r="T2091">
        <v>3.4</v>
      </c>
      <c r="U2091">
        <v>1.2</v>
      </c>
      <c r="V2091">
        <v>4.5999999999999996</v>
      </c>
      <c r="Y2091" s="1">
        <v>43724</v>
      </c>
      <c r="Z2091" t="s">
        <v>8</v>
      </c>
      <c r="AA2091">
        <v>157</v>
      </c>
      <c r="AB2091">
        <v>3.5</v>
      </c>
      <c r="AC2091">
        <v>1.5</v>
      </c>
      <c r="AD2091">
        <v>5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2</v>
      </c>
      <c r="BQ2091">
        <v>0.1</v>
      </c>
      <c r="BR2091">
        <v>1.3</v>
      </c>
      <c r="BU2091" s="1">
        <v>43724</v>
      </c>
      <c r="BV2091" t="s">
        <v>17</v>
      </c>
      <c r="BW2091">
        <v>176</v>
      </c>
      <c r="BX2091">
        <v>3.7</v>
      </c>
      <c r="BY2091">
        <v>0.4</v>
      </c>
      <c r="BZ2091">
        <v>4.0999999999999996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25">
      <c r="A2092" s="1">
        <v>43725</v>
      </c>
      <c r="B2092" t="s">
        <v>6</v>
      </c>
      <c r="C2092">
        <v>101</v>
      </c>
      <c r="D2092">
        <v>579.79999999999995</v>
      </c>
      <c r="E2092">
        <v>423.6</v>
      </c>
      <c r="F2092">
        <v>1003.4</v>
      </c>
      <c r="I2092" s="1">
        <v>43725</v>
      </c>
      <c r="J2092" t="s">
        <v>6</v>
      </c>
      <c r="K2092">
        <v>107</v>
      </c>
      <c r="L2092">
        <v>25.9</v>
      </c>
      <c r="M2092">
        <v>43.4</v>
      </c>
      <c r="N2092">
        <v>69.3</v>
      </c>
      <c r="Q2092" s="1">
        <v>43725</v>
      </c>
      <c r="R2092" t="s">
        <v>7</v>
      </c>
      <c r="S2092">
        <v>151</v>
      </c>
      <c r="T2092">
        <v>3.4</v>
      </c>
      <c r="U2092">
        <v>1.2</v>
      </c>
      <c r="V2092">
        <v>4.5999999999999996</v>
      </c>
      <c r="Y2092" s="1">
        <v>43725</v>
      </c>
      <c r="Z2092" t="s">
        <v>8</v>
      </c>
      <c r="AA2092">
        <v>157</v>
      </c>
      <c r="AB2092">
        <v>3.5</v>
      </c>
      <c r="AC2092">
        <v>1.5</v>
      </c>
      <c r="AD2092">
        <v>5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2</v>
      </c>
      <c r="BQ2092">
        <v>0.1</v>
      </c>
      <c r="BR2092">
        <v>1.3</v>
      </c>
      <c r="BU2092" s="1">
        <v>43725</v>
      </c>
      <c r="BV2092" t="s">
        <v>17</v>
      </c>
      <c r="BW2092">
        <v>176</v>
      </c>
      <c r="BX2092">
        <v>3.7</v>
      </c>
      <c r="BY2092">
        <v>0.4</v>
      </c>
      <c r="BZ2092">
        <v>4.0999999999999996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25">
      <c r="A2093" s="1">
        <v>43726</v>
      </c>
      <c r="B2093" t="s">
        <v>6</v>
      </c>
      <c r="C2093">
        <v>101</v>
      </c>
      <c r="D2093">
        <v>580</v>
      </c>
      <c r="E2093">
        <v>423.5</v>
      </c>
      <c r="F2093">
        <v>1003.5</v>
      </c>
      <c r="I2093" s="1">
        <v>43726</v>
      </c>
      <c r="J2093" t="s">
        <v>6</v>
      </c>
      <c r="K2093">
        <v>107</v>
      </c>
      <c r="L2093">
        <v>25.9</v>
      </c>
      <c r="M2093">
        <v>43.4</v>
      </c>
      <c r="N2093">
        <v>69.3</v>
      </c>
      <c r="Q2093" s="1">
        <v>43726</v>
      </c>
      <c r="R2093" t="s">
        <v>7</v>
      </c>
      <c r="S2093">
        <v>151</v>
      </c>
      <c r="T2093">
        <v>3.4</v>
      </c>
      <c r="U2093">
        <v>1.2</v>
      </c>
      <c r="V2093">
        <v>4.5999999999999996</v>
      </c>
      <c r="Y2093" s="1">
        <v>43726</v>
      </c>
      <c r="Z2093" t="s">
        <v>8</v>
      </c>
      <c r="AA2093">
        <v>157</v>
      </c>
      <c r="AB2093">
        <v>3.5</v>
      </c>
      <c r="AC2093">
        <v>1.5</v>
      </c>
      <c r="AD2093">
        <v>5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2</v>
      </c>
      <c r="BQ2093">
        <v>0.1</v>
      </c>
      <c r="BR2093">
        <v>1.3</v>
      </c>
      <c r="BU2093" s="1">
        <v>43726</v>
      </c>
      <c r="BV2093" t="s">
        <v>17</v>
      </c>
      <c r="BW2093">
        <v>176</v>
      </c>
      <c r="BX2093">
        <v>3.7</v>
      </c>
      <c r="BY2093">
        <v>0.4</v>
      </c>
      <c r="BZ2093">
        <v>4.0999999999999996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25">
      <c r="A2094" s="1">
        <v>43727</v>
      </c>
      <c r="B2094" t="s">
        <v>6</v>
      </c>
      <c r="C2094">
        <v>101</v>
      </c>
      <c r="D2094">
        <v>580</v>
      </c>
      <c r="E2094">
        <v>423.5</v>
      </c>
      <c r="F2094">
        <v>1003.5</v>
      </c>
      <c r="I2094" s="1">
        <v>43727</v>
      </c>
      <c r="J2094" t="s">
        <v>6</v>
      </c>
      <c r="K2094">
        <v>107</v>
      </c>
      <c r="L2094">
        <v>25.9</v>
      </c>
      <c r="M2094">
        <v>43.4</v>
      </c>
      <c r="N2094">
        <v>69.3</v>
      </c>
      <c r="Q2094" s="1">
        <v>43727</v>
      </c>
      <c r="R2094" t="s">
        <v>7</v>
      </c>
      <c r="S2094">
        <v>151</v>
      </c>
      <c r="T2094">
        <v>3.4</v>
      </c>
      <c r="U2094">
        <v>1.2</v>
      </c>
      <c r="V2094">
        <v>4.5999999999999996</v>
      </c>
      <c r="Y2094" s="1">
        <v>43727</v>
      </c>
      <c r="Z2094" t="s">
        <v>8</v>
      </c>
      <c r="AA2094">
        <v>157</v>
      </c>
      <c r="AB2094">
        <v>3.5</v>
      </c>
      <c r="AC2094">
        <v>1.5</v>
      </c>
      <c r="AD2094">
        <v>5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2</v>
      </c>
      <c r="BQ2094">
        <v>0.1</v>
      </c>
      <c r="BR2094">
        <v>1.3</v>
      </c>
      <c r="BU2094" s="1">
        <v>43727</v>
      </c>
      <c r="BV2094" t="s">
        <v>17</v>
      </c>
      <c r="BW2094">
        <v>176</v>
      </c>
      <c r="BX2094">
        <v>3.7</v>
      </c>
      <c r="BY2094">
        <v>0.4</v>
      </c>
      <c r="BZ2094">
        <v>4.0999999999999996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25">
      <c r="A2095" s="1">
        <v>43728</v>
      </c>
      <c r="B2095" t="s">
        <v>6</v>
      </c>
      <c r="C2095">
        <v>101</v>
      </c>
      <c r="D2095">
        <v>579.9</v>
      </c>
      <c r="E2095">
        <v>423.6</v>
      </c>
      <c r="F2095">
        <v>1003.5</v>
      </c>
      <c r="I2095" s="1">
        <v>43728</v>
      </c>
      <c r="J2095" t="s">
        <v>6</v>
      </c>
      <c r="K2095">
        <v>107</v>
      </c>
      <c r="L2095">
        <v>25.9</v>
      </c>
      <c r="M2095">
        <v>43.4</v>
      </c>
      <c r="N2095">
        <v>69.3</v>
      </c>
      <c r="Q2095" s="1">
        <v>43728</v>
      </c>
      <c r="R2095" t="s">
        <v>7</v>
      </c>
      <c r="S2095">
        <v>151</v>
      </c>
      <c r="T2095">
        <v>3.4</v>
      </c>
      <c r="U2095">
        <v>1.2</v>
      </c>
      <c r="V2095">
        <v>4.5999999999999996</v>
      </c>
      <c r="Y2095" s="1">
        <v>43728</v>
      </c>
      <c r="Z2095" t="s">
        <v>8</v>
      </c>
      <c r="AA2095">
        <v>157</v>
      </c>
      <c r="AB2095">
        <v>3.5</v>
      </c>
      <c r="AC2095">
        <v>1.5</v>
      </c>
      <c r="AD2095">
        <v>5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2</v>
      </c>
      <c r="BQ2095">
        <v>0.1</v>
      </c>
      <c r="BR2095">
        <v>1.3</v>
      </c>
      <c r="BU2095" s="1">
        <v>43728</v>
      </c>
      <c r="BV2095" t="s">
        <v>17</v>
      </c>
      <c r="BW2095">
        <v>176</v>
      </c>
      <c r="BX2095">
        <v>3.7</v>
      </c>
      <c r="BY2095">
        <v>0.4</v>
      </c>
      <c r="BZ2095">
        <v>4.0999999999999996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25">
      <c r="A2096" s="1">
        <v>43729</v>
      </c>
      <c r="B2096" t="s">
        <v>6</v>
      </c>
      <c r="C2096">
        <v>101</v>
      </c>
      <c r="D2096">
        <v>579.70000000000005</v>
      </c>
      <c r="E2096">
        <v>423.7</v>
      </c>
      <c r="F2096">
        <v>1003.4</v>
      </c>
      <c r="I2096" s="1">
        <v>43729</v>
      </c>
      <c r="J2096" t="s">
        <v>6</v>
      </c>
      <c r="K2096">
        <v>107</v>
      </c>
      <c r="L2096">
        <v>25.9</v>
      </c>
      <c r="M2096">
        <v>43.4</v>
      </c>
      <c r="N2096">
        <v>69.3</v>
      </c>
      <c r="Q2096" s="1">
        <v>43729</v>
      </c>
      <c r="R2096" t="s">
        <v>7</v>
      </c>
      <c r="S2096">
        <v>151</v>
      </c>
      <c r="T2096">
        <v>3.4</v>
      </c>
      <c r="U2096">
        <v>1.2</v>
      </c>
      <c r="V2096">
        <v>4.5999999999999996</v>
      </c>
      <c r="Y2096" s="1">
        <v>43729</v>
      </c>
      <c r="Z2096" t="s">
        <v>8</v>
      </c>
      <c r="AA2096">
        <v>157</v>
      </c>
      <c r="AB2096">
        <v>3.5</v>
      </c>
      <c r="AC2096">
        <v>1.5</v>
      </c>
      <c r="AD2096">
        <v>5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2</v>
      </c>
      <c r="BQ2096">
        <v>0.1</v>
      </c>
      <c r="BR2096">
        <v>1.3</v>
      </c>
      <c r="BU2096" s="1">
        <v>43729</v>
      </c>
      <c r="BV2096" t="s">
        <v>17</v>
      </c>
      <c r="BW2096">
        <v>176</v>
      </c>
      <c r="BX2096">
        <v>3.7</v>
      </c>
      <c r="BY2096">
        <v>0.4</v>
      </c>
      <c r="BZ2096">
        <v>4.0999999999999996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25">
      <c r="A2097" s="1">
        <v>43730</v>
      </c>
      <c r="B2097" t="s">
        <v>6</v>
      </c>
      <c r="C2097">
        <v>101</v>
      </c>
      <c r="D2097">
        <v>579.70000000000005</v>
      </c>
      <c r="E2097">
        <v>423.7</v>
      </c>
      <c r="F2097">
        <v>1003.4</v>
      </c>
      <c r="I2097" s="1">
        <v>43730</v>
      </c>
      <c r="J2097" t="s">
        <v>6</v>
      </c>
      <c r="K2097">
        <v>107</v>
      </c>
      <c r="L2097">
        <v>25.9</v>
      </c>
      <c r="M2097">
        <v>43.4</v>
      </c>
      <c r="N2097">
        <v>69.3</v>
      </c>
      <c r="Q2097" s="1">
        <v>43730</v>
      </c>
      <c r="R2097" t="s">
        <v>7</v>
      </c>
      <c r="S2097">
        <v>151</v>
      </c>
      <c r="T2097">
        <v>3.4</v>
      </c>
      <c r="U2097">
        <v>1.2</v>
      </c>
      <c r="V2097">
        <v>4.5999999999999996</v>
      </c>
      <c r="Y2097" s="1">
        <v>43730</v>
      </c>
      <c r="Z2097" t="s">
        <v>8</v>
      </c>
      <c r="AA2097">
        <v>157</v>
      </c>
      <c r="AB2097">
        <v>3.5</v>
      </c>
      <c r="AC2097">
        <v>1.5</v>
      </c>
      <c r="AD2097">
        <v>5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2</v>
      </c>
      <c r="BQ2097">
        <v>0.1</v>
      </c>
      <c r="BR2097">
        <v>1.3</v>
      </c>
      <c r="BU2097" s="1">
        <v>43730</v>
      </c>
      <c r="BV2097" t="s">
        <v>17</v>
      </c>
      <c r="BW2097">
        <v>176</v>
      </c>
      <c r="BX2097">
        <v>3.7</v>
      </c>
      <c r="BY2097">
        <v>0.4</v>
      </c>
      <c r="BZ2097">
        <v>4.0999999999999996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25">
      <c r="A2098" s="1">
        <v>43731</v>
      </c>
      <c r="B2098" t="s">
        <v>6</v>
      </c>
      <c r="C2098">
        <v>101</v>
      </c>
      <c r="D2098">
        <v>579.70000000000005</v>
      </c>
      <c r="E2098">
        <v>423.6</v>
      </c>
      <c r="F2098">
        <v>1003.3</v>
      </c>
      <c r="I2098" s="1">
        <v>43731</v>
      </c>
      <c r="J2098" t="s">
        <v>6</v>
      </c>
      <c r="K2098">
        <v>107</v>
      </c>
      <c r="L2098">
        <v>25.9</v>
      </c>
      <c r="M2098">
        <v>43.4</v>
      </c>
      <c r="N2098">
        <v>69.3</v>
      </c>
      <c r="Q2098" s="1">
        <v>43731</v>
      </c>
      <c r="R2098" t="s">
        <v>7</v>
      </c>
      <c r="S2098">
        <v>151</v>
      </c>
      <c r="T2098">
        <v>3.4</v>
      </c>
      <c r="U2098">
        <v>1.2</v>
      </c>
      <c r="V2098">
        <v>4.5999999999999996</v>
      </c>
      <c r="Y2098" s="1">
        <v>43731</v>
      </c>
      <c r="Z2098" t="s">
        <v>8</v>
      </c>
      <c r="AA2098">
        <v>157</v>
      </c>
      <c r="AB2098">
        <v>3.5</v>
      </c>
      <c r="AC2098">
        <v>1.5</v>
      </c>
      <c r="AD2098">
        <v>5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2</v>
      </c>
      <c r="BQ2098">
        <v>0.1</v>
      </c>
      <c r="BR2098">
        <v>1.3</v>
      </c>
      <c r="BU2098" s="1">
        <v>43731</v>
      </c>
      <c r="BV2098" t="s">
        <v>17</v>
      </c>
      <c r="BW2098">
        <v>176</v>
      </c>
      <c r="BX2098">
        <v>3.7</v>
      </c>
      <c r="BY2098">
        <v>0.4</v>
      </c>
      <c r="BZ2098">
        <v>4.0999999999999996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25">
      <c r="A2099" s="1">
        <v>43732</v>
      </c>
      <c r="B2099" t="s">
        <v>6</v>
      </c>
      <c r="C2099">
        <v>101</v>
      </c>
      <c r="D2099">
        <v>579.70000000000005</v>
      </c>
      <c r="E2099">
        <v>423.9</v>
      </c>
      <c r="F2099">
        <v>1003.6</v>
      </c>
      <c r="I2099" s="1">
        <v>43732</v>
      </c>
      <c r="J2099" t="s">
        <v>6</v>
      </c>
      <c r="K2099">
        <v>107</v>
      </c>
      <c r="L2099">
        <v>25.9</v>
      </c>
      <c r="M2099">
        <v>43.4</v>
      </c>
      <c r="N2099">
        <v>69.3</v>
      </c>
      <c r="Q2099" s="1">
        <v>43732</v>
      </c>
      <c r="R2099" t="s">
        <v>7</v>
      </c>
      <c r="S2099">
        <v>151</v>
      </c>
      <c r="T2099">
        <v>3.4</v>
      </c>
      <c r="U2099">
        <v>1.2</v>
      </c>
      <c r="V2099">
        <v>4.5999999999999996</v>
      </c>
      <c r="Y2099" s="1">
        <v>43732</v>
      </c>
      <c r="Z2099" t="s">
        <v>8</v>
      </c>
      <c r="AA2099">
        <v>157</v>
      </c>
      <c r="AB2099">
        <v>3.5</v>
      </c>
      <c r="AC2099">
        <v>1.5</v>
      </c>
      <c r="AD2099">
        <v>5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2</v>
      </c>
      <c r="BQ2099">
        <v>0.1</v>
      </c>
      <c r="BR2099">
        <v>1.3</v>
      </c>
      <c r="BU2099" s="1">
        <v>43732</v>
      </c>
      <c r="BV2099" t="s">
        <v>17</v>
      </c>
      <c r="BW2099">
        <v>176</v>
      </c>
      <c r="BX2099">
        <v>3.7</v>
      </c>
      <c r="BY2099">
        <v>0.4</v>
      </c>
      <c r="BZ2099">
        <v>4.0999999999999996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25">
      <c r="A2100" s="1">
        <v>43733</v>
      </c>
      <c r="B2100" t="s">
        <v>6</v>
      </c>
      <c r="C2100">
        <v>101</v>
      </c>
      <c r="D2100">
        <v>579.79999999999995</v>
      </c>
      <c r="E2100">
        <v>424</v>
      </c>
      <c r="F2100">
        <v>1003.8</v>
      </c>
      <c r="I2100" s="1">
        <v>43733</v>
      </c>
      <c r="J2100" t="s">
        <v>6</v>
      </c>
      <c r="K2100">
        <v>107</v>
      </c>
      <c r="L2100">
        <v>25.9</v>
      </c>
      <c r="M2100">
        <v>43.4</v>
      </c>
      <c r="N2100">
        <v>69.3</v>
      </c>
      <c r="Q2100" s="1">
        <v>43733</v>
      </c>
      <c r="R2100" t="s">
        <v>7</v>
      </c>
      <c r="S2100">
        <v>151</v>
      </c>
      <c r="T2100">
        <v>3.4</v>
      </c>
      <c r="U2100">
        <v>1.2</v>
      </c>
      <c r="V2100">
        <v>4.5999999999999996</v>
      </c>
      <c r="Y2100" s="1">
        <v>43733</v>
      </c>
      <c r="Z2100" t="s">
        <v>8</v>
      </c>
      <c r="AA2100">
        <v>157</v>
      </c>
      <c r="AB2100">
        <v>3.5</v>
      </c>
      <c r="AC2100">
        <v>1.5</v>
      </c>
      <c r="AD2100">
        <v>5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2</v>
      </c>
      <c r="BQ2100">
        <v>0.1</v>
      </c>
      <c r="BR2100">
        <v>1.3</v>
      </c>
      <c r="BU2100" s="1">
        <v>43733</v>
      </c>
      <c r="BV2100" t="s">
        <v>17</v>
      </c>
      <c r="BW2100">
        <v>176</v>
      </c>
      <c r="BX2100">
        <v>3.7</v>
      </c>
      <c r="BY2100">
        <v>0.4</v>
      </c>
      <c r="BZ2100">
        <v>4.0999999999999996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25">
      <c r="A2101" s="1">
        <v>43734</v>
      </c>
      <c r="B2101" t="s">
        <v>6</v>
      </c>
      <c r="C2101">
        <v>101</v>
      </c>
      <c r="D2101">
        <v>579.6</v>
      </c>
      <c r="E2101">
        <v>424.1</v>
      </c>
      <c r="F2101">
        <v>1003.7</v>
      </c>
      <c r="I2101" s="1">
        <v>43734</v>
      </c>
      <c r="J2101" t="s">
        <v>6</v>
      </c>
      <c r="K2101">
        <v>107</v>
      </c>
      <c r="L2101">
        <v>25.9</v>
      </c>
      <c r="M2101">
        <v>43.4</v>
      </c>
      <c r="N2101">
        <v>69.3</v>
      </c>
      <c r="Q2101" s="1">
        <v>43734</v>
      </c>
      <c r="R2101" t="s">
        <v>7</v>
      </c>
      <c r="S2101">
        <v>151</v>
      </c>
      <c r="T2101">
        <v>3.4</v>
      </c>
      <c r="U2101">
        <v>1.2</v>
      </c>
      <c r="V2101">
        <v>4.5999999999999996</v>
      </c>
      <c r="Y2101" s="1">
        <v>43734</v>
      </c>
      <c r="Z2101" t="s">
        <v>8</v>
      </c>
      <c r="AA2101">
        <v>157</v>
      </c>
      <c r="AB2101">
        <v>3.5</v>
      </c>
      <c r="AC2101">
        <v>1.5</v>
      </c>
      <c r="AD2101">
        <v>5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2</v>
      </c>
      <c r="BQ2101">
        <v>0.1</v>
      </c>
      <c r="BR2101">
        <v>1.3</v>
      </c>
      <c r="BU2101" s="1">
        <v>43734</v>
      </c>
      <c r="BV2101" t="s">
        <v>17</v>
      </c>
      <c r="BW2101">
        <v>176</v>
      </c>
      <c r="BX2101">
        <v>3.7</v>
      </c>
      <c r="BY2101">
        <v>0.4</v>
      </c>
      <c r="BZ2101">
        <v>4.0999999999999996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25">
      <c r="A2102" s="1">
        <v>43735</v>
      </c>
      <c r="B2102" t="s">
        <v>6</v>
      </c>
      <c r="C2102">
        <v>101</v>
      </c>
      <c r="D2102">
        <v>579.5</v>
      </c>
      <c r="E2102">
        <v>424.2</v>
      </c>
      <c r="F2102">
        <v>1003.7</v>
      </c>
      <c r="I2102" s="1">
        <v>43735</v>
      </c>
      <c r="J2102" t="s">
        <v>6</v>
      </c>
      <c r="K2102">
        <v>107</v>
      </c>
      <c r="L2102">
        <v>25.9</v>
      </c>
      <c r="M2102">
        <v>43.4</v>
      </c>
      <c r="N2102">
        <v>69.3</v>
      </c>
      <c r="Q2102" s="1">
        <v>43735</v>
      </c>
      <c r="R2102" t="s">
        <v>7</v>
      </c>
      <c r="S2102">
        <v>151</v>
      </c>
      <c r="T2102">
        <v>3.4</v>
      </c>
      <c r="U2102">
        <v>1.2</v>
      </c>
      <c r="V2102">
        <v>4.5999999999999996</v>
      </c>
      <c r="Y2102" s="1">
        <v>43735</v>
      </c>
      <c r="Z2102" t="s">
        <v>8</v>
      </c>
      <c r="AA2102">
        <v>157</v>
      </c>
      <c r="AB2102">
        <v>3.5</v>
      </c>
      <c r="AC2102">
        <v>1.5</v>
      </c>
      <c r="AD2102">
        <v>5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2</v>
      </c>
      <c r="BQ2102">
        <v>0.1</v>
      </c>
      <c r="BR2102">
        <v>1.3</v>
      </c>
      <c r="BU2102" s="1">
        <v>43735</v>
      </c>
      <c r="BV2102" t="s">
        <v>17</v>
      </c>
      <c r="BW2102">
        <v>176</v>
      </c>
      <c r="BX2102">
        <v>3.7</v>
      </c>
      <c r="BY2102">
        <v>0.4</v>
      </c>
      <c r="BZ2102">
        <v>4.0999999999999996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25">
      <c r="A2103" s="1">
        <v>43736</v>
      </c>
      <c r="B2103" t="s">
        <v>6</v>
      </c>
      <c r="C2103">
        <v>101</v>
      </c>
      <c r="D2103">
        <v>579.5</v>
      </c>
      <c r="E2103">
        <v>424.2</v>
      </c>
      <c r="F2103">
        <v>1003.7</v>
      </c>
      <c r="I2103" s="1">
        <v>43736</v>
      </c>
      <c r="J2103" t="s">
        <v>6</v>
      </c>
      <c r="K2103">
        <v>107</v>
      </c>
      <c r="L2103">
        <v>25.9</v>
      </c>
      <c r="M2103">
        <v>43.4</v>
      </c>
      <c r="N2103">
        <v>69.3</v>
      </c>
      <c r="Q2103" s="1">
        <v>43736</v>
      </c>
      <c r="R2103" t="s">
        <v>7</v>
      </c>
      <c r="S2103">
        <v>151</v>
      </c>
      <c r="T2103">
        <v>3.4</v>
      </c>
      <c r="U2103">
        <v>1.2</v>
      </c>
      <c r="V2103">
        <v>4.5999999999999996</v>
      </c>
      <c r="Y2103" s="1">
        <v>43736</v>
      </c>
      <c r="Z2103" t="s">
        <v>8</v>
      </c>
      <c r="AA2103">
        <v>157</v>
      </c>
      <c r="AB2103">
        <v>3.5</v>
      </c>
      <c r="AC2103">
        <v>1.5</v>
      </c>
      <c r="AD2103">
        <v>5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2</v>
      </c>
      <c r="BQ2103">
        <v>0.1</v>
      </c>
      <c r="BR2103">
        <v>1.3</v>
      </c>
      <c r="BU2103" s="1">
        <v>43736</v>
      </c>
      <c r="BV2103" t="s">
        <v>17</v>
      </c>
      <c r="BW2103">
        <v>176</v>
      </c>
      <c r="BX2103">
        <v>3.7</v>
      </c>
      <c r="BY2103">
        <v>0.4</v>
      </c>
      <c r="BZ2103">
        <v>4.0999999999999996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25">
      <c r="A2104" s="1">
        <v>43737</v>
      </c>
      <c r="B2104" t="s">
        <v>6</v>
      </c>
      <c r="C2104">
        <v>101</v>
      </c>
      <c r="D2104">
        <v>579.5</v>
      </c>
      <c r="E2104">
        <v>424.2</v>
      </c>
      <c r="F2104">
        <v>1003.7</v>
      </c>
      <c r="I2104" s="1">
        <v>43737</v>
      </c>
      <c r="J2104" t="s">
        <v>6</v>
      </c>
      <c r="K2104">
        <v>107</v>
      </c>
      <c r="L2104">
        <v>25.9</v>
      </c>
      <c r="M2104">
        <v>43.4</v>
      </c>
      <c r="N2104">
        <v>69.3</v>
      </c>
      <c r="Q2104" s="1">
        <v>43737</v>
      </c>
      <c r="R2104" t="s">
        <v>7</v>
      </c>
      <c r="S2104">
        <v>151</v>
      </c>
      <c r="T2104">
        <v>3.4</v>
      </c>
      <c r="U2104">
        <v>1.2</v>
      </c>
      <c r="V2104">
        <v>4.5999999999999996</v>
      </c>
      <c r="Y2104" s="1">
        <v>43737</v>
      </c>
      <c r="Z2104" t="s">
        <v>8</v>
      </c>
      <c r="AA2104">
        <v>157</v>
      </c>
      <c r="AB2104">
        <v>3.5</v>
      </c>
      <c r="AC2104">
        <v>1.5</v>
      </c>
      <c r="AD2104">
        <v>5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2</v>
      </c>
      <c r="BQ2104">
        <v>0.1</v>
      </c>
      <c r="BR2104">
        <v>1.3</v>
      </c>
      <c r="BU2104" s="1">
        <v>43737</v>
      </c>
      <c r="BV2104" t="s">
        <v>17</v>
      </c>
      <c r="BW2104">
        <v>176</v>
      </c>
      <c r="BX2104">
        <v>3.7</v>
      </c>
      <c r="BY2104">
        <v>0.4</v>
      </c>
      <c r="BZ2104">
        <v>4.0999999999999996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25">
      <c r="A2105" s="1">
        <v>43738</v>
      </c>
      <c r="B2105" t="s">
        <v>6</v>
      </c>
      <c r="C2105">
        <v>101</v>
      </c>
      <c r="D2105">
        <v>579.6</v>
      </c>
      <c r="E2105">
        <v>424.1</v>
      </c>
      <c r="F2105">
        <v>1003.7</v>
      </c>
      <c r="I2105" s="1">
        <v>43738</v>
      </c>
      <c r="J2105" t="s">
        <v>6</v>
      </c>
      <c r="K2105">
        <v>107</v>
      </c>
      <c r="L2105">
        <v>25.9</v>
      </c>
      <c r="M2105">
        <v>43.4</v>
      </c>
      <c r="N2105">
        <v>69.3</v>
      </c>
      <c r="Q2105" s="1">
        <v>43738</v>
      </c>
      <c r="R2105" t="s">
        <v>7</v>
      </c>
      <c r="S2105">
        <v>151</v>
      </c>
      <c r="T2105">
        <v>3.4</v>
      </c>
      <c r="U2105">
        <v>1.2</v>
      </c>
      <c r="V2105">
        <v>4.5999999999999996</v>
      </c>
      <c r="Y2105" s="1">
        <v>43738</v>
      </c>
      <c r="Z2105" t="s">
        <v>8</v>
      </c>
      <c r="AA2105">
        <v>157</v>
      </c>
      <c r="AB2105">
        <v>3.5</v>
      </c>
      <c r="AC2105">
        <v>1.5</v>
      </c>
      <c r="AD2105">
        <v>5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2</v>
      </c>
      <c r="BQ2105">
        <v>0.1</v>
      </c>
      <c r="BR2105">
        <v>1.3</v>
      </c>
      <c r="BU2105" s="1">
        <v>43738</v>
      </c>
      <c r="BV2105" t="s">
        <v>17</v>
      </c>
      <c r="BW2105">
        <v>176</v>
      </c>
      <c r="BX2105">
        <v>3.7</v>
      </c>
      <c r="BY2105">
        <v>0.4</v>
      </c>
      <c r="BZ2105">
        <v>4.0999999999999996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25">
      <c r="A2106" s="1">
        <v>43739</v>
      </c>
      <c r="B2106" t="s">
        <v>6</v>
      </c>
      <c r="C2106">
        <v>101</v>
      </c>
      <c r="D2106">
        <v>579.70000000000005</v>
      </c>
      <c r="E2106">
        <v>424.1</v>
      </c>
      <c r="F2106">
        <v>1003.8</v>
      </c>
      <c r="I2106" s="1">
        <v>43739</v>
      </c>
      <c r="J2106" t="s">
        <v>6</v>
      </c>
      <c r="K2106">
        <v>107</v>
      </c>
      <c r="L2106">
        <v>25.9</v>
      </c>
      <c r="M2106">
        <v>43.4</v>
      </c>
      <c r="N2106">
        <v>69.3</v>
      </c>
      <c r="Q2106" s="1">
        <v>43739</v>
      </c>
      <c r="R2106" t="s">
        <v>7</v>
      </c>
      <c r="S2106">
        <v>151</v>
      </c>
      <c r="T2106">
        <v>3.4</v>
      </c>
      <c r="U2106">
        <v>1.2</v>
      </c>
      <c r="V2106">
        <v>4.5999999999999996</v>
      </c>
      <c r="Y2106" s="1">
        <v>43739</v>
      </c>
      <c r="Z2106" t="s">
        <v>8</v>
      </c>
      <c r="AA2106">
        <v>157</v>
      </c>
      <c r="AB2106">
        <v>3.5</v>
      </c>
      <c r="AC2106">
        <v>1.5</v>
      </c>
      <c r="AD2106">
        <v>5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2</v>
      </c>
      <c r="BQ2106">
        <v>0.1</v>
      </c>
      <c r="BR2106">
        <v>1.3</v>
      </c>
      <c r="BU2106" s="1">
        <v>43739</v>
      </c>
      <c r="BV2106" t="s">
        <v>17</v>
      </c>
      <c r="BW2106">
        <v>176</v>
      </c>
      <c r="BX2106">
        <v>3.7</v>
      </c>
      <c r="BY2106">
        <v>0.4</v>
      </c>
      <c r="BZ2106">
        <v>4.0999999999999996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25">
      <c r="A2107" s="1">
        <v>43740</v>
      </c>
      <c r="B2107" t="s">
        <v>6</v>
      </c>
      <c r="C2107">
        <v>101</v>
      </c>
      <c r="D2107">
        <v>579.5</v>
      </c>
      <c r="E2107">
        <v>424.2</v>
      </c>
      <c r="F2107">
        <v>1003.7</v>
      </c>
      <c r="I2107" s="1">
        <v>43740</v>
      </c>
      <c r="J2107" t="s">
        <v>6</v>
      </c>
      <c r="K2107">
        <v>107</v>
      </c>
      <c r="L2107">
        <v>26</v>
      </c>
      <c r="M2107">
        <v>43.3</v>
      </c>
      <c r="N2107">
        <v>69.3</v>
      </c>
      <c r="Q2107" s="1">
        <v>43740</v>
      </c>
      <c r="R2107" t="s">
        <v>7</v>
      </c>
      <c r="S2107">
        <v>151</v>
      </c>
      <c r="T2107">
        <v>3.4</v>
      </c>
      <c r="U2107">
        <v>1.2</v>
      </c>
      <c r="V2107">
        <v>4.5999999999999996</v>
      </c>
      <c r="Y2107" s="1">
        <v>43740</v>
      </c>
      <c r="Z2107" t="s">
        <v>8</v>
      </c>
      <c r="AA2107">
        <v>157</v>
      </c>
      <c r="AB2107">
        <v>3.5</v>
      </c>
      <c r="AC2107">
        <v>1.5</v>
      </c>
      <c r="AD2107">
        <v>5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2</v>
      </c>
      <c r="BQ2107">
        <v>0.1</v>
      </c>
      <c r="BR2107">
        <v>1.3</v>
      </c>
      <c r="BU2107" s="1">
        <v>43740</v>
      </c>
      <c r="BV2107" t="s">
        <v>17</v>
      </c>
      <c r="BW2107">
        <v>176</v>
      </c>
      <c r="BX2107">
        <v>3.7</v>
      </c>
      <c r="BY2107">
        <v>0.4</v>
      </c>
      <c r="BZ2107">
        <v>4.0999999999999996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25">
      <c r="A2108" s="1">
        <v>43741</v>
      </c>
      <c r="B2108" t="s">
        <v>6</v>
      </c>
      <c r="C2108">
        <v>101</v>
      </c>
      <c r="D2108">
        <v>579.4</v>
      </c>
      <c r="E2108">
        <v>424.3</v>
      </c>
      <c r="F2108">
        <v>1003.7</v>
      </c>
      <c r="I2108" s="1">
        <v>43741</v>
      </c>
      <c r="J2108" t="s">
        <v>6</v>
      </c>
      <c r="K2108">
        <v>107</v>
      </c>
      <c r="L2108">
        <v>26</v>
      </c>
      <c r="M2108">
        <v>43.3</v>
      </c>
      <c r="N2108">
        <v>69.3</v>
      </c>
      <c r="Q2108" s="1">
        <v>43741</v>
      </c>
      <c r="R2108" t="s">
        <v>7</v>
      </c>
      <c r="S2108">
        <v>151</v>
      </c>
      <c r="T2108">
        <v>3.4</v>
      </c>
      <c r="U2108">
        <v>1.2</v>
      </c>
      <c r="V2108">
        <v>4.5999999999999996</v>
      </c>
      <c r="Y2108" s="1">
        <v>43741</v>
      </c>
      <c r="Z2108" t="s">
        <v>8</v>
      </c>
      <c r="AA2108">
        <v>157</v>
      </c>
      <c r="AB2108">
        <v>3.5</v>
      </c>
      <c r="AC2108">
        <v>1.5</v>
      </c>
      <c r="AD2108">
        <v>5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2</v>
      </c>
      <c r="BQ2108">
        <v>0.1</v>
      </c>
      <c r="BR2108">
        <v>1.3</v>
      </c>
      <c r="BU2108" s="1">
        <v>43741</v>
      </c>
      <c r="BV2108" t="s">
        <v>17</v>
      </c>
      <c r="BW2108">
        <v>176</v>
      </c>
      <c r="BX2108">
        <v>3.7</v>
      </c>
      <c r="BY2108">
        <v>0.4</v>
      </c>
      <c r="BZ2108">
        <v>4.0999999999999996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25">
      <c r="A2109" s="1">
        <v>43742</v>
      </c>
      <c r="B2109" t="s">
        <v>6</v>
      </c>
      <c r="C2109">
        <v>101</v>
      </c>
      <c r="D2109">
        <v>579.5</v>
      </c>
      <c r="E2109">
        <v>424.1</v>
      </c>
      <c r="F2109">
        <v>1003.6</v>
      </c>
      <c r="I2109" s="1">
        <v>43742</v>
      </c>
      <c r="J2109" t="s">
        <v>6</v>
      </c>
      <c r="K2109">
        <v>107</v>
      </c>
      <c r="L2109">
        <v>26</v>
      </c>
      <c r="M2109">
        <v>43.3</v>
      </c>
      <c r="N2109">
        <v>69.3</v>
      </c>
      <c r="Q2109" s="1">
        <v>43742</v>
      </c>
      <c r="R2109" t="s">
        <v>7</v>
      </c>
      <c r="S2109">
        <v>151</v>
      </c>
      <c r="T2109">
        <v>3.4</v>
      </c>
      <c r="U2109">
        <v>1.2</v>
      </c>
      <c r="V2109">
        <v>4.5999999999999996</v>
      </c>
      <c r="Y2109" s="1">
        <v>43742</v>
      </c>
      <c r="Z2109" t="s">
        <v>8</v>
      </c>
      <c r="AA2109">
        <v>157</v>
      </c>
      <c r="AB2109">
        <v>3.5</v>
      </c>
      <c r="AC2109">
        <v>1.5</v>
      </c>
      <c r="AD2109">
        <v>5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2</v>
      </c>
      <c r="BQ2109">
        <v>0.1</v>
      </c>
      <c r="BR2109">
        <v>1.3</v>
      </c>
      <c r="BU2109" s="1">
        <v>43742</v>
      </c>
      <c r="BV2109" t="s">
        <v>17</v>
      </c>
      <c r="BW2109">
        <v>176</v>
      </c>
      <c r="BX2109">
        <v>3.7</v>
      </c>
      <c r="BY2109">
        <v>0.4</v>
      </c>
      <c r="BZ2109">
        <v>4.0999999999999996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25">
      <c r="A2110" s="1">
        <v>43743</v>
      </c>
      <c r="B2110" t="s">
        <v>6</v>
      </c>
      <c r="C2110">
        <v>101</v>
      </c>
      <c r="D2110">
        <v>579.4</v>
      </c>
      <c r="E2110">
        <v>424.5</v>
      </c>
      <c r="F2110">
        <v>1003.9</v>
      </c>
      <c r="I2110" s="1">
        <v>43743</v>
      </c>
      <c r="J2110" t="s">
        <v>6</v>
      </c>
      <c r="K2110">
        <v>107</v>
      </c>
      <c r="L2110">
        <v>26</v>
      </c>
      <c r="M2110">
        <v>43.3</v>
      </c>
      <c r="N2110">
        <v>69.3</v>
      </c>
      <c r="Q2110" s="1">
        <v>43743</v>
      </c>
      <c r="R2110" t="s">
        <v>7</v>
      </c>
      <c r="S2110">
        <v>151</v>
      </c>
      <c r="T2110">
        <v>3.4</v>
      </c>
      <c r="U2110">
        <v>1.2</v>
      </c>
      <c r="V2110">
        <v>4.5999999999999996</v>
      </c>
      <c r="Y2110" s="1">
        <v>43743</v>
      </c>
      <c r="Z2110" t="s">
        <v>8</v>
      </c>
      <c r="AA2110">
        <v>157</v>
      </c>
      <c r="AB2110">
        <v>3.5</v>
      </c>
      <c r="AC2110">
        <v>1.5</v>
      </c>
      <c r="AD2110">
        <v>5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2</v>
      </c>
      <c r="BQ2110">
        <v>0.1</v>
      </c>
      <c r="BR2110">
        <v>1.3</v>
      </c>
      <c r="BU2110" s="1">
        <v>43743</v>
      </c>
      <c r="BV2110" t="s">
        <v>17</v>
      </c>
      <c r="BW2110">
        <v>176</v>
      </c>
      <c r="BX2110">
        <v>3.7</v>
      </c>
      <c r="BY2110">
        <v>0.4</v>
      </c>
      <c r="BZ2110">
        <v>4.0999999999999996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25">
      <c r="A2111" s="1">
        <v>43744</v>
      </c>
      <c r="B2111" t="s">
        <v>6</v>
      </c>
      <c r="C2111">
        <v>101</v>
      </c>
      <c r="D2111">
        <v>579.4</v>
      </c>
      <c r="E2111">
        <v>424.5</v>
      </c>
      <c r="F2111">
        <v>1003.9</v>
      </c>
      <c r="I2111" s="1">
        <v>43744</v>
      </c>
      <c r="J2111" t="s">
        <v>6</v>
      </c>
      <c r="K2111">
        <v>107</v>
      </c>
      <c r="L2111">
        <v>26</v>
      </c>
      <c r="M2111">
        <v>43.3</v>
      </c>
      <c r="N2111">
        <v>69.3</v>
      </c>
      <c r="Q2111" s="1">
        <v>43744</v>
      </c>
      <c r="R2111" t="s">
        <v>7</v>
      </c>
      <c r="S2111">
        <v>151</v>
      </c>
      <c r="T2111">
        <v>3.4</v>
      </c>
      <c r="U2111">
        <v>1.2</v>
      </c>
      <c r="V2111">
        <v>4.5999999999999996</v>
      </c>
      <c r="Y2111" s="1">
        <v>43744</v>
      </c>
      <c r="Z2111" t="s">
        <v>8</v>
      </c>
      <c r="AA2111">
        <v>157</v>
      </c>
      <c r="AB2111">
        <v>3.5</v>
      </c>
      <c r="AC2111">
        <v>1.5</v>
      </c>
      <c r="AD2111">
        <v>5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2</v>
      </c>
      <c r="BQ2111">
        <v>0.1</v>
      </c>
      <c r="BR2111">
        <v>1.3</v>
      </c>
      <c r="BU2111" s="1">
        <v>43744</v>
      </c>
      <c r="BV2111" t="s">
        <v>17</v>
      </c>
      <c r="BW2111">
        <v>176</v>
      </c>
      <c r="BX2111">
        <v>3.7</v>
      </c>
      <c r="BY2111">
        <v>0.4</v>
      </c>
      <c r="BZ2111">
        <v>4.0999999999999996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25">
      <c r="A2112" s="1">
        <v>43745</v>
      </c>
      <c r="B2112" t="s">
        <v>6</v>
      </c>
      <c r="C2112">
        <v>101</v>
      </c>
      <c r="D2112">
        <v>579.6</v>
      </c>
      <c r="E2112">
        <v>424.3</v>
      </c>
      <c r="F2112">
        <v>1003.9</v>
      </c>
      <c r="I2112" s="1">
        <v>43745</v>
      </c>
      <c r="J2112" t="s">
        <v>6</v>
      </c>
      <c r="K2112">
        <v>107</v>
      </c>
      <c r="L2112">
        <v>26</v>
      </c>
      <c r="M2112">
        <v>43.3</v>
      </c>
      <c r="N2112">
        <v>69.3</v>
      </c>
      <c r="Q2112" s="1">
        <v>43745</v>
      </c>
      <c r="R2112" t="s">
        <v>7</v>
      </c>
      <c r="S2112">
        <v>151</v>
      </c>
      <c r="T2112">
        <v>3.4</v>
      </c>
      <c r="U2112">
        <v>1.2</v>
      </c>
      <c r="V2112">
        <v>4.5999999999999996</v>
      </c>
      <c r="Y2112" s="1">
        <v>43745</v>
      </c>
      <c r="Z2112" t="s">
        <v>8</v>
      </c>
      <c r="AA2112">
        <v>157</v>
      </c>
      <c r="AB2112">
        <v>3.5</v>
      </c>
      <c r="AC2112">
        <v>1.5</v>
      </c>
      <c r="AD2112">
        <v>5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2</v>
      </c>
      <c r="BQ2112">
        <v>0.1</v>
      </c>
      <c r="BR2112">
        <v>1.3</v>
      </c>
      <c r="BU2112" s="1">
        <v>43745</v>
      </c>
      <c r="BV2112" t="s">
        <v>17</v>
      </c>
      <c r="BW2112">
        <v>176</v>
      </c>
      <c r="BX2112">
        <v>3.7</v>
      </c>
      <c r="BY2112">
        <v>0.4</v>
      </c>
      <c r="BZ2112">
        <v>4.0999999999999996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25">
      <c r="A2113" s="1">
        <v>43746</v>
      </c>
      <c r="B2113" t="s">
        <v>6</v>
      </c>
      <c r="C2113">
        <v>101</v>
      </c>
      <c r="D2113">
        <v>579.4</v>
      </c>
      <c r="E2113">
        <v>424.3</v>
      </c>
      <c r="F2113">
        <v>1003.7</v>
      </c>
      <c r="I2113" s="1">
        <v>43746</v>
      </c>
      <c r="J2113" t="s">
        <v>6</v>
      </c>
      <c r="K2113">
        <v>107</v>
      </c>
      <c r="L2113">
        <v>26</v>
      </c>
      <c r="M2113">
        <v>43.3</v>
      </c>
      <c r="N2113">
        <v>69.3</v>
      </c>
      <c r="Q2113" s="1">
        <v>43746</v>
      </c>
      <c r="R2113" t="s">
        <v>7</v>
      </c>
      <c r="S2113">
        <v>151</v>
      </c>
      <c r="T2113">
        <v>3.4</v>
      </c>
      <c r="U2113">
        <v>1.2</v>
      </c>
      <c r="V2113">
        <v>4.5999999999999996</v>
      </c>
      <c r="Y2113" s="1">
        <v>43746</v>
      </c>
      <c r="Z2113" t="s">
        <v>8</v>
      </c>
      <c r="AA2113">
        <v>157</v>
      </c>
      <c r="AB2113">
        <v>3.5</v>
      </c>
      <c r="AC2113">
        <v>1.5</v>
      </c>
      <c r="AD2113">
        <v>5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2</v>
      </c>
      <c r="BQ2113">
        <v>0.1</v>
      </c>
      <c r="BR2113">
        <v>1.3</v>
      </c>
      <c r="BU2113" s="1">
        <v>43746</v>
      </c>
      <c r="BV2113" t="s">
        <v>17</v>
      </c>
      <c r="BW2113">
        <v>176</v>
      </c>
      <c r="BX2113">
        <v>3.7</v>
      </c>
      <c r="BY2113">
        <v>0.4</v>
      </c>
      <c r="BZ2113">
        <v>4.0999999999999996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25">
      <c r="A2114" s="1">
        <v>43747</v>
      </c>
      <c r="B2114" t="s">
        <v>6</v>
      </c>
      <c r="C2114">
        <v>101</v>
      </c>
      <c r="D2114">
        <v>579.29999999999995</v>
      </c>
      <c r="E2114">
        <v>424.4</v>
      </c>
      <c r="F2114">
        <v>1003.7</v>
      </c>
      <c r="I2114" s="1">
        <v>43747</v>
      </c>
      <c r="J2114" t="s">
        <v>6</v>
      </c>
      <c r="K2114">
        <v>107</v>
      </c>
      <c r="L2114">
        <v>25.9</v>
      </c>
      <c r="M2114">
        <v>43.4</v>
      </c>
      <c r="N2114">
        <v>69.3</v>
      </c>
      <c r="Q2114" s="1">
        <v>43747</v>
      </c>
      <c r="R2114" t="s">
        <v>7</v>
      </c>
      <c r="S2114">
        <v>151</v>
      </c>
      <c r="T2114">
        <v>3.4</v>
      </c>
      <c r="U2114">
        <v>1.2</v>
      </c>
      <c r="V2114">
        <v>4.5999999999999996</v>
      </c>
      <c r="Y2114" s="1">
        <v>43747</v>
      </c>
      <c r="Z2114" t="s">
        <v>8</v>
      </c>
      <c r="AA2114">
        <v>157</v>
      </c>
      <c r="AB2114">
        <v>3.5</v>
      </c>
      <c r="AC2114">
        <v>1.5</v>
      </c>
      <c r="AD2114">
        <v>5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2</v>
      </c>
      <c r="BQ2114">
        <v>0.1</v>
      </c>
      <c r="BR2114">
        <v>1.3</v>
      </c>
      <c r="BU2114" s="1">
        <v>43747</v>
      </c>
      <c r="BV2114" t="s">
        <v>17</v>
      </c>
      <c r="BW2114">
        <v>176</v>
      </c>
      <c r="BX2114">
        <v>3.7</v>
      </c>
      <c r="BY2114">
        <v>0.4</v>
      </c>
      <c r="BZ2114">
        <v>4.0999999999999996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25">
      <c r="A2115" s="1">
        <v>43748</v>
      </c>
      <c r="B2115" t="s">
        <v>6</v>
      </c>
      <c r="C2115">
        <v>101</v>
      </c>
      <c r="D2115">
        <v>579.29999999999995</v>
      </c>
      <c r="E2115">
        <v>424.3</v>
      </c>
      <c r="F2115">
        <v>1003.6</v>
      </c>
      <c r="I2115" s="1">
        <v>43748</v>
      </c>
      <c r="J2115" t="s">
        <v>6</v>
      </c>
      <c r="K2115">
        <v>107</v>
      </c>
      <c r="L2115">
        <v>25.9</v>
      </c>
      <c r="M2115">
        <v>43.4</v>
      </c>
      <c r="N2115">
        <v>69.3</v>
      </c>
      <c r="Q2115" s="1">
        <v>43748</v>
      </c>
      <c r="R2115" t="s">
        <v>7</v>
      </c>
      <c r="S2115">
        <v>151</v>
      </c>
      <c r="T2115">
        <v>3.4</v>
      </c>
      <c r="U2115">
        <v>1.2</v>
      </c>
      <c r="V2115">
        <v>4.5999999999999996</v>
      </c>
      <c r="Y2115" s="1">
        <v>43748</v>
      </c>
      <c r="Z2115" t="s">
        <v>8</v>
      </c>
      <c r="AA2115">
        <v>157</v>
      </c>
      <c r="AB2115">
        <v>3.5</v>
      </c>
      <c r="AC2115">
        <v>1.4</v>
      </c>
      <c r="AD2115">
        <v>4.9000000000000004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2</v>
      </c>
      <c r="BQ2115">
        <v>0.1</v>
      </c>
      <c r="BR2115">
        <v>1.3</v>
      </c>
      <c r="BU2115" s="1">
        <v>43748</v>
      </c>
      <c r="BV2115" t="s">
        <v>17</v>
      </c>
      <c r="BW2115">
        <v>176</v>
      </c>
      <c r="BX2115">
        <v>3.7</v>
      </c>
      <c r="BY2115">
        <v>0.4</v>
      </c>
      <c r="BZ2115">
        <v>4.0999999999999996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25">
      <c r="A2116" s="1">
        <v>43749</v>
      </c>
      <c r="B2116" t="s">
        <v>6</v>
      </c>
      <c r="C2116">
        <v>101</v>
      </c>
      <c r="D2116">
        <v>579.1</v>
      </c>
      <c r="E2116">
        <v>424.3</v>
      </c>
      <c r="F2116">
        <v>1003.4</v>
      </c>
      <c r="I2116" s="1">
        <v>43749</v>
      </c>
      <c r="J2116" t="s">
        <v>6</v>
      </c>
      <c r="K2116">
        <v>107</v>
      </c>
      <c r="L2116">
        <v>25.9</v>
      </c>
      <c r="M2116">
        <v>43.4</v>
      </c>
      <c r="N2116">
        <v>69.3</v>
      </c>
      <c r="Q2116" s="1">
        <v>43749</v>
      </c>
      <c r="R2116" t="s">
        <v>7</v>
      </c>
      <c r="S2116">
        <v>151</v>
      </c>
      <c r="T2116">
        <v>3.4</v>
      </c>
      <c r="U2116">
        <v>1.2</v>
      </c>
      <c r="V2116">
        <v>4.5999999999999996</v>
      </c>
      <c r="Y2116" s="1">
        <v>43749</v>
      </c>
      <c r="Z2116" t="s">
        <v>8</v>
      </c>
      <c r="AA2116">
        <v>157</v>
      </c>
      <c r="AB2116">
        <v>3.5</v>
      </c>
      <c r="AC2116">
        <v>1.4</v>
      </c>
      <c r="AD2116">
        <v>4.9000000000000004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2</v>
      </c>
      <c r="BQ2116">
        <v>0.1</v>
      </c>
      <c r="BR2116">
        <v>1.3</v>
      </c>
      <c r="BU2116" s="1">
        <v>43749</v>
      </c>
      <c r="BV2116" t="s">
        <v>17</v>
      </c>
      <c r="BW2116">
        <v>176</v>
      </c>
      <c r="BX2116">
        <v>3.7</v>
      </c>
      <c r="BY2116">
        <v>0.4</v>
      </c>
      <c r="BZ2116">
        <v>4.0999999999999996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25">
      <c r="A2117" s="1">
        <v>43750</v>
      </c>
      <c r="B2117" t="s">
        <v>6</v>
      </c>
      <c r="C2117">
        <v>101</v>
      </c>
      <c r="D2117">
        <v>579</v>
      </c>
      <c r="E2117">
        <v>424.5</v>
      </c>
      <c r="F2117">
        <v>1003.5</v>
      </c>
      <c r="I2117" s="1">
        <v>43750</v>
      </c>
      <c r="J2117" t="s">
        <v>6</v>
      </c>
      <c r="K2117">
        <v>107</v>
      </c>
      <c r="L2117">
        <v>25.9</v>
      </c>
      <c r="M2117">
        <v>43.4</v>
      </c>
      <c r="N2117">
        <v>69.3</v>
      </c>
      <c r="Q2117" s="1">
        <v>43750</v>
      </c>
      <c r="R2117" t="s">
        <v>7</v>
      </c>
      <c r="S2117">
        <v>151</v>
      </c>
      <c r="T2117">
        <v>3.4</v>
      </c>
      <c r="U2117">
        <v>1.2</v>
      </c>
      <c r="V2117">
        <v>4.5999999999999996</v>
      </c>
      <c r="Y2117" s="1">
        <v>43750</v>
      </c>
      <c r="Z2117" t="s">
        <v>8</v>
      </c>
      <c r="AA2117">
        <v>157</v>
      </c>
      <c r="AB2117">
        <v>3.5</v>
      </c>
      <c r="AC2117">
        <v>1.4</v>
      </c>
      <c r="AD2117">
        <v>4.9000000000000004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2</v>
      </c>
      <c r="BQ2117">
        <v>0.1</v>
      </c>
      <c r="BR2117">
        <v>1.3</v>
      </c>
      <c r="BU2117" s="1">
        <v>43750</v>
      </c>
      <c r="BV2117" t="s">
        <v>17</v>
      </c>
      <c r="BW2117">
        <v>176</v>
      </c>
      <c r="BX2117">
        <v>3.7</v>
      </c>
      <c r="BY2117">
        <v>0.4</v>
      </c>
      <c r="BZ2117">
        <v>4.0999999999999996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25">
      <c r="A2118" s="1">
        <v>43751</v>
      </c>
      <c r="B2118" t="s">
        <v>6</v>
      </c>
      <c r="C2118">
        <v>101</v>
      </c>
      <c r="D2118">
        <v>579</v>
      </c>
      <c r="E2118">
        <v>424.5</v>
      </c>
      <c r="F2118">
        <v>1003.5</v>
      </c>
      <c r="I2118" s="1">
        <v>43751</v>
      </c>
      <c r="J2118" t="s">
        <v>6</v>
      </c>
      <c r="K2118">
        <v>107</v>
      </c>
      <c r="L2118">
        <v>25.9</v>
      </c>
      <c r="M2118">
        <v>43.4</v>
      </c>
      <c r="N2118">
        <v>69.3</v>
      </c>
      <c r="Q2118" s="1">
        <v>43751</v>
      </c>
      <c r="R2118" t="s">
        <v>7</v>
      </c>
      <c r="S2118">
        <v>151</v>
      </c>
      <c r="T2118">
        <v>3.4</v>
      </c>
      <c r="U2118">
        <v>1.2</v>
      </c>
      <c r="V2118">
        <v>4.5999999999999996</v>
      </c>
      <c r="Y2118" s="1">
        <v>43751</v>
      </c>
      <c r="Z2118" t="s">
        <v>8</v>
      </c>
      <c r="AA2118">
        <v>157</v>
      </c>
      <c r="AB2118">
        <v>3.5</v>
      </c>
      <c r="AC2118">
        <v>1.4</v>
      </c>
      <c r="AD2118">
        <v>4.9000000000000004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2</v>
      </c>
      <c r="BQ2118">
        <v>0.1</v>
      </c>
      <c r="BR2118">
        <v>1.3</v>
      </c>
      <c r="BU2118" s="1">
        <v>43751</v>
      </c>
      <c r="BV2118" t="s">
        <v>17</v>
      </c>
      <c r="BW2118">
        <v>176</v>
      </c>
      <c r="BX2118">
        <v>3.7</v>
      </c>
      <c r="BY2118">
        <v>0.4</v>
      </c>
      <c r="BZ2118">
        <v>4.0999999999999996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25">
      <c r="A2119" s="1">
        <v>43752</v>
      </c>
      <c r="B2119" t="s">
        <v>6</v>
      </c>
      <c r="C2119">
        <v>101</v>
      </c>
      <c r="D2119">
        <v>579</v>
      </c>
      <c r="E2119">
        <v>424.5</v>
      </c>
      <c r="F2119">
        <v>1003.5</v>
      </c>
      <c r="I2119" s="1">
        <v>43752</v>
      </c>
      <c r="J2119" t="s">
        <v>6</v>
      </c>
      <c r="K2119">
        <v>107</v>
      </c>
      <c r="L2119">
        <v>25.9</v>
      </c>
      <c r="M2119">
        <v>43.4</v>
      </c>
      <c r="N2119">
        <v>69.3</v>
      </c>
      <c r="Q2119" s="1">
        <v>43752</v>
      </c>
      <c r="R2119" t="s">
        <v>7</v>
      </c>
      <c r="S2119">
        <v>151</v>
      </c>
      <c r="T2119">
        <v>3.4</v>
      </c>
      <c r="U2119">
        <v>1.2</v>
      </c>
      <c r="V2119">
        <v>4.5999999999999996</v>
      </c>
      <c r="Y2119" s="1">
        <v>43752</v>
      </c>
      <c r="Z2119" t="s">
        <v>8</v>
      </c>
      <c r="AA2119">
        <v>157</v>
      </c>
      <c r="AB2119">
        <v>3.5</v>
      </c>
      <c r="AC2119">
        <v>1.4</v>
      </c>
      <c r="AD2119">
        <v>4.9000000000000004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2</v>
      </c>
      <c r="BQ2119">
        <v>0.1</v>
      </c>
      <c r="BR2119">
        <v>1.3</v>
      </c>
      <c r="BU2119" s="1">
        <v>43752</v>
      </c>
      <c r="BV2119" t="s">
        <v>17</v>
      </c>
      <c r="BW2119">
        <v>176</v>
      </c>
      <c r="BX2119">
        <v>3.7</v>
      </c>
      <c r="BY2119">
        <v>0.4</v>
      </c>
      <c r="BZ2119">
        <v>4.0999999999999996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25">
      <c r="A2120" s="1">
        <v>43753</v>
      </c>
      <c r="B2120" t="s">
        <v>6</v>
      </c>
      <c r="C2120">
        <v>101</v>
      </c>
      <c r="D2120">
        <v>578.9</v>
      </c>
      <c r="E2120">
        <v>424.6</v>
      </c>
      <c r="F2120">
        <v>1003.5</v>
      </c>
      <c r="I2120" s="1">
        <v>43753</v>
      </c>
      <c r="J2120" t="s">
        <v>6</v>
      </c>
      <c r="K2120">
        <v>107</v>
      </c>
      <c r="L2120">
        <v>26</v>
      </c>
      <c r="M2120">
        <v>43.4</v>
      </c>
      <c r="N2120">
        <v>69.400000000000006</v>
      </c>
      <c r="Q2120" s="1">
        <v>43753</v>
      </c>
      <c r="R2120" t="s">
        <v>7</v>
      </c>
      <c r="S2120">
        <v>151</v>
      </c>
      <c r="T2120">
        <v>3.4</v>
      </c>
      <c r="U2120">
        <v>1.2</v>
      </c>
      <c r="V2120">
        <v>4.5999999999999996</v>
      </c>
      <c r="Y2120" s="1">
        <v>43753</v>
      </c>
      <c r="Z2120" t="s">
        <v>8</v>
      </c>
      <c r="AA2120">
        <v>157</v>
      </c>
      <c r="AB2120">
        <v>3.5</v>
      </c>
      <c r="AC2120">
        <v>1.4</v>
      </c>
      <c r="AD2120">
        <v>4.9000000000000004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2</v>
      </c>
      <c r="BQ2120">
        <v>0.1</v>
      </c>
      <c r="BR2120">
        <v>1.3</v>
      </c>
      <c r="BU2120" s="1">
        <v>43753</v>
      </c>
      <c r="BV2120" t="s">
        <v>17</v>
      </c>
      <c r="BW2120">
        <v>176</v>
      </c>
      <c r="BX2120">
        <v>3.7</v>
      </c>
      <c r="BY2120">
        <v>0.4</v>
      </c>
      <c r="BZ2120">
        <v>4.0999999999999996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25">
      <c r="A2121" s="1">
        <v>43754</v>
      </c>
      <c r="B2121" t="s">
        <v>6</v>
      </c>
      <c r="C2121">
        <v>101</v>
      </c>
      <c r="D2121">
        <v>578.9</v>
      </c>
      <c r="E2121">
        <v>424.6</v>
      </c>
      <c r="F2121">
        <v>1003.5</v>
      </c>
      <c r="I2121" s="1">
        <v>43754</v>
      </c>
      <c r="J2121" t="s">
        <v>6</v>
      </c>
      <c r="K2121">
        <v>107</v>
      </c>
      <c r="L2121">
        <v>25.9</v>
      </c>
      <c r="M2121">
        <v>43.3</v>
      </c>
      <c r="N2121">
        <v>69.2</v>
      </c>
      <c r="Q2121" s="1">
        <v>43754</v>
      </c>
      <c r="R2121" t="s">
        <v>7</v>
      </c>
      <c r="S2121">
        <v>151</v>
      </c>
      <c r="T2121">
        <v>3.4</v>
      </c>
      <c r="U2121">
        <v>1.2</v>
      </c>
      <c r="V2121">
        <v>4.5999999999999996</v>
      </c>
      <c r="Y2121" s="1">
        <v>43754</v>
      </c>
      <c r="Z2121" t="s">
        <v>8</v>
      </c>
      <c r="AA2121">
        <v>157</v>
      </c>
      <c r="AB2121">
        <v>3.5</v>
      </c>
      <c r="AC2121">
        <v>1.4</v>
      </c>
      <c r="AD2121">
        <v>4.9000000000000004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2</v>
      </c>
      <c r="BQ2121">
        <v>0.1</v>
      </c>
      <c r="BR2121">
        <v>1.3</v>
      </c>
      <c r="BU2121" s="1">
        <v>43754</v>
      </c>
      <c r="BV2121" t="s">
        <v>17</v>
      </c>
      <c r="BW2121">
        <v>176</v>
      </c>
      <c r="BX2121">
        <v>3.7</v>
      </c>
      <c r="BY2121">
        <v>0.4</v>
      </c>
      <c r="BZ2121">
        <v>4.0999999999999996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25">
      <c r="A2122" s="1">
        <v>43755</v>
      </c>
      <c r="B2122" t="s">
        <v>6</v>
      </c>
      <c r="C2122">
        <v>101</v>
      </c>
      <c r="D2122">
        <v>578.79999999999995</v>
      </c>
      <c r="E2122">
        <v>424.6</v>
      </c>
      <c r="F2122">
        <v>1003.4</v>
      </c>
      <c r="I2122" s="1">
        <v>43755</v>
      </c>
      <c r="J2122" t="s">
        <v>6</v>
      </c>
      <c r="K2122">
        <v>107</v>
      </c>
      <c r="L2122">
        <v>25.9</v>
      </c>
      <c r="M2122">
        <v>43.3</v>
      </c>
      <c r="N2122">
        <v>69.2</v>
      </c>
      <c r="Q2122" s="1">
        <v>43755</v>
      </c>
      <c r="R2122" t="s">
        <v>7</v>
      </c>
      <c r="S2122">
        <v>151</v>
      </c>
      <c r="T2122">
        <v>3.4</v>
      </c>
      <c r="U2122">
        <v>1.2</v>
      </c>
      <c r="V2122">
        <v>4.5999999999999996</v>
      </c>
      <c r="Y2122" s="1">
        <v>43755</v>
      </c>
      <c r="Z2122" t="s">
        <v>8</v>
      </c>
      <c r="AA2122">
        <v>157</v>
      </c>
      <c r="AB2122">
        <v>3.5</v>
      </c>
      <c r="AC2122">
        <v>1.4</v>
      </c>
      <c r="AD2122">
        <v>4.9000000000000004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2</v>
      </c>
      <c r="BQ2122">
        <v>0.1</v>
      </c>
      <c r="BR2122">
        <v>1.3</v>
      </c>
      <c r="BU2122" s="1">
        <v>43755</v>
      </c>
      <c r="BV2122" t="s">
        <v>17</v>
      </c>
      <c r="BW2122">
        <v>176</v>
      </c>
      <c r="BX2122">
        <v>3.7</v>
      </c>
      <c r="BY2122">
        <v>0.4</v>
      </c>
      <c r="BZ2122">
        <v>4.0999999999999996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25">
      <c r="A2123" s="1">
        <v>43756</v>
      </c>
      <c r="B2123" t="s">
        <v>6</v>
      </c>
      <c r="C2123">
        <v>101</v>
      </c>
      <c r="D2123">
        <v>578.79999999999995</v>
      </c>
      <c r="E2123">
        <v>424.8</v>
      </c>
      <c r="F2123">
        <v>1003.6</v>
      </c>
      <c r="I2123" s="1">
        <v>43756</v>
      </c>
      <c r="J2123" t="s">
        <v>6</v>
      </c>
      <c r="K2123">
        <v>107</v>
      </c>
      <c r="L2123">
        <v>25.9</v>
      </c>
      <c r="M2123">
        <v>43.3</v>
      </c>
      <c r="N2123">
        <v>69.2</v>
      </c>
      <c r="Q2123" s="1">
        <v>43756</v>
      </c>
      <c r="R2123" t="s">
        <v>7</v>
      </c>
      <c r="S2123">
        <v>151</v>
      </c>
      <c r="T2123">
        <v>3.4</v>
      </c>
      <c r="U2123">
        <v>1.2</v>
      </c>
      <c r="V2123">
        <v>4.5999999999999996</v>
      </c>
      <c r="Y2123" s="1">
        <v>43756</v>
      </c>
      <c r="Z2123" t="s">
        <v>8</v>
      </c>
      <c r="AA2123">
        <v>157</v>
      </c>
      <c r="AB2123">
        <v>3.5</v>
      </c>
      <c r="AC2123">
        <v>1.4</v>
      </c>
      <c r="AD2123">
        <v>4.9000000000000004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2</v>
      </c>
      <c r="BQ2123">
        <v>0.1</v>
      </c>
      <c r="BR2123">
        <v>1.3</v>
      </c>
      <c r="BU2123" s="1">
        <v>43756</v>
      </c>
      <c r="BV2123" t="s">
        <v>17</v>
      </c>
      <c r="BW2123">
        <v>176</v>
      </c>
      <c r="BX2123">
        <v>3.7</v>
      </c>
      <c r="BY2123">
        <v>0.4</v>
      </c>
      <c r="BZ2123">
        <v>4.0999999999999996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25">
      <c r="A2124" s="1">
        <v>43757</v>
      </c>
      <c r="B2124" t="s">
        <v>6</v>
      </c>
      <c r="C2124">
        <v>101</v>
      </c>
      <c r="D2124">
        <v>579</v>
      </c>
      <c r="E2124">
        <v>424.9</v>
      </c>
      <c r="F2124">
        <v>1003.9</v>
      </c>
      <c r="I2124" s="1">
        <v>43757</v>
      </c>
      <c r="J2124" t="s">
        <v>6</v>
      </c>
      <c r="K2124">
        <v>107</v>
      </c>
      <c r="L2124">
        <v>25.9</v>
      </c>
      <c r="M2124">
        <v>43.4</v>
      </c>
      <c r="N2124">
        <v>69.3</v>
      </c>
      <c r="Q2124" s="1">
        <v>43757</v>
      </c>
      <c r="R2124" t="s">
        <v>7</v>
      </c>
      <c r="S2124">
        <v>151</v>
      </c>
      <c r="T2124">
        <v>3.4</v>
      </c>
      <c r="U2124">
        <v>1.2</v>
      </c>
      <c r="V2124">
        <v>4.5999999999999996</v>
      </c>
      <c r="Y2124" s="1">
        <v>43757</v>
      </c>
      <c r="Z2124" t="s">
        <v>8</v>
      </c>
      <c r="AA2124">
        <v>157</v>
      </c>
      <c r="AB2124">
        <v>3.5</v>
      </c>
      <c r="AC2124">
        <v>1.4</v>
      </c>
      <c r="AD2124">
        <v>4.9000000000000004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2</v>
      </c>
      <c r="BQ2124">
        <v>0.1</v>
      </c>
      <c r="BR2124">
        <v>1.3</v>
      </c>
      <c r="BU2124" s="1">
        <v>43757</v>
      </c>
      <c r="BV2124" t="s">
        <v>17</v>
      </c>
      <c r="BW2124">
        <v>176</v>
      </c>
      <c r="BX2124">
        <v>3.7</v>
      </c>
      <c r="BY2124">
        <v>0.4</v>
      </c>
      <c r="BZ2124">
        <v>4.0999999999999996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25">
      <c r="A2125" s="1">
        <v>43758</v>
      </c>
      <c r="B2125" t="s">
        <v>6</v>
      </c>
      <c r="C2125">
        <v>101</v>
      </c>
      <c r="D2125">
        <v>579</v>
      </c>
      <c r="E2125">
        <v>424.9</v>
      </c>
      <c r="F2125">
        <v>1003.9</v>
      </c>
      <c r="I2125" s="1">
        <v>43758</v>
      </c>
      <c r="J2125" t="s">
        <v>6</v>
      </c>
      <c r="K2125">
        <v>107</v>
      </c>
      <c r="L2125">
        <v>25.9</v>
      </c>
      <c r="M2125">
        <v>43.4</v>
      </c>
      <c r="N2125">
        <v>69.3</v>
      </c>
      <c r="Q2125" s="1">
        <v>43758</v>
      </c>
      <c r="R2125" t="s">
        <v>7</v>
      </c>
      <c r="S2125">
        <v>151</v>
      </c>
      <c r="T2125">
        <v>3.4</v>
      </c>
      <c r="U2125">
        <v>1.2</v>
      </c>
      <c r="V2125">
        <v>4.5999999999999996</v>
      </c>
      <c r="Y2125" s="1">
        <v>43758</v>
      </c>
      <c r="Z2125" t="s">
        <v>8</v>
      </c>
      <c r="AA2125">
        <v>157</v>
      </c>
      <c r="AB2125">
        <v>3.5</v>
      </c>
      <c r="AC2125">
        <v>1.4</v>
      </c>
      <c r="AD2125">
        <v>4.9000000000000004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2</v>
      </c>
      <c r="BQ2125">
        <v>0.1</v>
      </c>
      <c r="BR2125">
        <v>1.3</v>
      </c>
      <c r="BU2125" s="1">
        <v>43758</v>
      </c>
      <c r="BV2125" t="s">
        <v>17</v>
      </c>
      <c r="BW2125">
        <v>176</v>
      </c>
      <c r="BX2125">
        <v>3.7</v>
      </c>
      <c r="BY2125">
        <v>0.4</v>
      </c>
      <c r="BZ2125">
        <v>4.0999999999999996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25">
      <c r="A2126" s="1">
        <v>43759</v>
      </c>
      <c r="B2126" t="s">
        <v>6</v>
      </c>
      <c r="C2126">
        <v>101</v>
      </c>
      <c r="D2126">
        <v>579.1</v>
      </c>
      <c r="E2126">
        <v>424.7</v>
      </c>
      <c r="F2126">
        <v>1003.8</v>
      </c>
      <c r="I2126" s="1">
        <v>43759</v>
      </c>
      <c r="J2126" t="s">
        <v>6</v>
      </c>
      <c r="K2126">
        <v>107</v>
      </c>
      <c r="L2126">
        <v>25.9</v>
      </c>
      <c r="M2126">
        <v>43.4</v>
      </c>
      <c r="N2126">
        <v>69.3</v>
      </c>
      <c r="Q2126" s="1">
        <v>43759</v>
      </c>
      <c r="R2126" t="s">
        <v>7</v>
      </c>
      <c r="S2126">
        <v>151</v>
      </c>
      <c r="T2126">
        <v>3.4</v>
      </c>
      <c r="U2126">
        <v>1.2</v>
      </c>
      <c r="V2126">
        <v>4.5999999999999996</v>
      </c>
      <c r="Y2126" s="1">
        <v>43759</v>
      </c>
      <c r="Z2126" t="s">
        <v>8</v>
      </c>
      <c r="AA2126">
        <v>157</v>
      </c>
      <c r="AB2126">
        <v>3.5</v>
      </c>
      <c r="AC2126">
        <v>1.4</v>
      </c>
      <c r="AD2126">
        <v>4.9000000000000004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2</v>
      </c>
      <c r="BQ2126">
        <v>0.1</v>
      </c>
      <c r="BR2126">
        <v>1.3</v>
      </c>
      <c r="BU2126" s="1">
        <v>43759</v>
      </c>
      <c r="BV2126" t="s">
        <v>17</v>
      </c>
      <c r="BW2126">
        <v>176</v>
      </c>
      <c r="BX2126">
        <v>3.7</v>
      </c>
      <c r="BY2126">
        <v>0.4</v>
      </c>
      <c r="BZ2126">
        <v>4.0999999999999996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25">
      <c r="A2127" s="1">
        <v>43760</v>
      </c>
      <c r="B2127" t="s">
        <v>6</v>
      </c>
      <c r="C2127">
        <v>101</v>
      </c>
      <c r="D2127">
        <v>579.1</v>
      </c>
      <c r="E2127">
        <v>424.9</v>
      </c>
      <c r="F2127">
        <v>1004</v>
      </c>
      <c r="I2127" s="1">
        <v>43760</v>
      </c>
      <c r="J2127" t="s">
        <v>6</v>
      </c>
      <c r="K2127">
        <v>107</v>
      </c>
      <c r="L2127">
        <v>25.9</v>
      </c>
      <c r="M2127">
        <v>43.3</v>
      </c>
      <c r="N2127">
        <v>69.2</v>
      </c>
      <c r="Q2127" s="1">
        <v>43760</v>
      </c>
      <c r="R2127" t="s">
        <v>7</v>
      </c>
      <c r="S2127">
        <v>151</v>
      </c>
      <c r="T2127">
        <v>3.4</v>
      </c>
      <c r="U2127">
        <v>1.2</v>
      </c>
      <c r="V2127">
        <v>4.5999999999999996</v>
      </c>
      <c r="Y2127" s="1">
        <v>43760</v>
      </c>
      <c r="Z2127" t="s">
        <v>8</v>
      </c>
      <c r="AA2127">
        <v>157</v>
      </c>
      <c r="AB2127">
        <v>3.5</v>
      </c>
      <c r="AC2127">
        <v>1.4</v>
      </c>
      <c r="AD2127">
        <v>4.9000000000000004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2</v>
      </c>
      <c r="BQ2127">
        <v>0.1</v>
      </c>
      <c r="BR2127">
        <v>1.3</v>
      </c>
      <c r="BU2127" s="1">
        <v>43760</v>
      </c>
      <c r="BV2127" t="s">
        <v>17</v>
      </c>
      <c r="BW2127">
        <v>176</v>
      </c>
      <c r="BX2127">
        <v>3.7</v>
      </c>
      <c r="BY2127">
        <v>0.5</v>
      </c>
      <c r="BZ2127">
        <v>4.2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25">
      <c r="A2128" s="1">
        <v>43761</v>
      </c>
      <c r="B2128" t="s">
        <v>6</v>
      </c>
      <c r="C2128">
        <v>101</v>
      </c>
      <c r="D2128">
        <v>579</v>
      </c>
      <c r="E2128">
        <v>425.1</v>
      </c>
      <c r="F2128">
        <v>1004.1</v>
      </c>
      <c r="I2128" s="1">
        <v>43761</v>
      </c>
      <c r="J2128" t="s">
        <v>6</v>
      </c>
      <c r="K2128">
        <v>107</v>
      </c>
      <c r="L2128">
        <v>26</v>
      </c>
      <c r="M2128">
        <v>43.3</v>
      </c>
      <c r="N2128">
        <v>69.3</v>
      </c>
      <c r="Q2128" s="1">
        <v>43761</v>
      </c>
      <c r="R2128" t="s">
        <v>7</v>
      </c>
      <c r="S2128">
        <v>151</v>
      </c>
      <c r="T2128">
        <v>3.4</v>
      </c>
      <c r="U2128">
        <v>1.2</v>
      </c>
      <c r="V2128">
        <v>4.5999999999999996</v>
      </c>
      <c r="Y2128" s="1">
        <v>43761</v>
      </c>
      <c r="Z2128" t="s">
        <v>8</v>
      </c>
      <c r="AA2128">
        <v>157</v>
      </c>
      <c r="AB2128">
        <v>3.5</v>
      </c>
      <c r="AC2128">
        <v>1.4</v>
      </c>
      <c r="AD2128">
        <v>4.9000000000000004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2</v>
      </c>
      <c r="BQ2128">
        <v>0.1</v>
      </c>
      <c r="BR2128">
        <v>1.3</v>
      </c>
      <c r="BU2128" s="1">
        <v>43761</v>
      </c>
      <c r="BV2128" t="s">
        <v>17</v>
      </c>
      <c r="BW2128">
        <v>176</v>
      </c>
      <c r="BX2128">
        <v>3.7</v>
      </c>
      <c r="BY2128">
        <v>0.5</v>
      </c>
      <c r="BZ2128">
        <v>4.2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25">
      <c r="A2129" s="1">
        <v>43762</v>
      </c>
      <c r="B2129" t="s">
        <v>6</v>
      </c>
      <c r="C2129">
        <v>101</v>
      </c>
      <c r="D2129">
        <v>579</v>
      </c>
      <c r="E2129">
        <v>425.1</v>
      </c>
      <c r="F2129">
        <v>1004.1</v>
      </c>
      <c r="I2129" s="1">
        <v>43762</v>
      </c>
      <c r="J2129" t="s">
        <v>6</v>
      </c>
      <c r="K2129">
        <v>107</v>
      </c>
      <c r="L2129">
        <v>26</v>
      </c>
      <c r="M2129">
        <v>43.3</v>
      </c>
      <c r="N2129">
        <v>69.3</v>
      </c>
      <c r="Q2129" s="1">
        <v>43762</v>
      </c>
      <c r="R2129" t="s">
        <v>7</v>
      </c>
      <c r="S2129">
        <v>151</v>
      </c>
      <c r="T2129">
        <v>3.4</v>
      </c>
      <c r="U2129">
        <v>1.2</v>
      </c>
      <c r="V2129">
        <v>4.5999999999999996</v>
      </c>
      <c r="Y2129" s="1">
        <v>43762</v>
      </c>
      <c r="Z2129" t="s">
        <v>8</v>
      </c>
      <c r="AA2129">
        <v>157</v>
      </c>
      <c r="AB2129">
        <v>3.5</v>
      </c>
      <c r="AC2129">
        <v>1.4</v>
      </c>
      <c r="AD2129">
        <v>4.9000000000000004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2</v>
      </c>
      <c r="BQ2129">
        <v>0.1</v>
      </c>
      <c r="BR2129">
        <v>1.3</v>
      </c>
      <c r="BU2129" s="1">
        <v>43762</v>
      </c>
      <c r="BV2129" t="s">
        <v>17</v>
      </c>
      <c r="BW2129">
        <v>176</v>
      </c>
      <c r="BX2129">
        <v>3.7</v>
      </c>
      <c r="BY2129">
        <v>0.5</v>
      </c>
      <c r="BZ2129">
        <v>4.2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25">
      <c r="A2130" s="1">
        <v>43763</v>
      </c>
      <c r="B2130" t="s">
        <v>6</v>
      </c>
      <c r="C2130">
        <v>101</v>
      </c>
      <c r="D2130">
        <v>579</v>
      </c>
      <c r="E2130">
        <v>425.1</v>
      </c>
      <c r="F2130">
        <v>1004.1</v>
      </c>
      <c r="I2130" s="1">
        <v>43763</v>
      </c>
      <c r="J2130" t="s">
        <v>6</v>
      </c>
      <c r="K2130">
        <v>107</v>
      </c>
      <c r="L2130">
        <v>26</v>
      </c>
      <c r="M2130">
        <v>43.3</v>
      </c>
      <c r="N2130">
        <v>69.3</v>
      </c>
      <c r="Q2130" s="1">
        <v>43763</v>
      </c>
      <c r="R2130" t="s">
        <v>7</v>
      </c>
      <c r="S2130">
        <v>151</v>
      </c>
      <c r="T2130">
        <v>3.4</v>
      </c>
      <c r="U2130">
        <v>1.2</v>
      </c>
      <c r="V2130">
        <v>4.5999999999999996</v>
      </c>
      <c r="Y2130" s="1">
        <v>43763</v>
      </c>
      <c r="Z2130" t="s">
        <v>8</v>
      </c>
      <c r="AA2130">
        <v>157</v>
      </c>
      <c r="AB2130">
        <v>3.5</v>
      </c>
      <c r="AC2130">
        <v>1.4</v>
      </c>
      <c r="AD2130">
        <v>4.9000000000000004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2</v>
      </c>
      <c r="BQ2130">
        <v>0.1</v>
      </c>
      <c r="BR2130">
        <v>1.3</v>
      </c>
      <c r="BU2130" s="1">
        <v>43763</v>
      </c>
      <c r="BV2130" t="s">
        <v>17</v>
      </c>
      <c r="BW2130">
        <v>176</v>
      </c>
      <c r="BX2130">
        <v>3.7</v>
      </c>
      <c r="BY2130">
        <v>0.5</v>
      </c>
      <c r="BZ2130">
        <v>4.2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25">
      <c r="A2131" s="1">
        <v>43764</v>
      </c>
      <c r="B2131" t="s">
        <v>6</v>
      </c>
      <c r="C2131">
        <v>101</v>
      </c>
      <c r="D2131">
        <v>579</v>
      </c>
      <c r="E2131">
        <v>425.2</v>
      </c>
      <c r="F2131">
        <v>1004.2</v>
      </c>
      <c r="I2131" s="1">
        <v>43764</v>
      </c>
      <c r="J2131" t="s">
        <v>6</v>
      </c>
      <c r="K2131">
        <v>107</v>
      </c>
      <c r="L2131">
        <v>26</v>
      </c>
      <c r="M2131">
        <v>43.3</v>
      </c>
      <c r="N2131">
        <v>69.3</v>
      </c>
      <c r="Q2131" s="1">
        <v>43764</v>
      </c>
      <c r="R2131" t="s">
        <v>7</v>
      </c>
      <c r="S2131">
        <v>151</v>
      </c>
      <c r="T2131">
        <v>3.4</v>
      </c>
      <c r="U2131">
        <v>1.2</v>
      </c>
      <c r="V2131">
        <v>4.5999999999999996</v>
      </c>
      <c r="Y2131" s="1">
        <v>43764</v>
      </c>
      <c r="Z2131" t="s">
        <v>8</v>
      </c>
      <c r="AA2131">
        <v>157</v>
      </c>
      <c r="AB2131">
        <v>3.5</v>
      </c>
      <c r="AC2131">
        <v>1.4</v>
      </c>
      <c r="AD2131">
        <v>4.9000000000000004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2</v>
      </c>
      <c r="BQ2131">
        <v>0.1</v>
      </c>
      <c r="BR2131">
        <v>1.3</v>
      </c>
      <c r="BU2131" s="1">
        <v>43764</v>
      </c>
      <c r="BV2131" t="s">
        <v>17</v>
      </c>
      <c r="BW2131">
        <v>176</v>
      </c>
      <c r="BX2131">
        <v>3.7</v>
      </c>
      <c r="BY2131">
        <v>0.5</v>
      </c>
      <c r="BZ2131">
        <v>4.2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25">
      <c r="A2132" s="1">
        <v>43765</v>
      </c>
      <c r="B2132" t="s">
        <v>6</v>
      </c>
      <c r="C2132">
        <v>101</v>
      </c>
      <c r="D2132">
        <v>579</v>
      </c>
      <c r="E2132">
        <v>425.2</v>
      </c>
      <c r="F2132">
        <v>1004.2</v>
      </c>
      <c r="I2132" s="1">
        <v>43765</v>
      </c>
      <c r="J2132" t="s">
        <v>6</v>
      </c>
      <c r="K2132">
        <v>107</v>
      </c>
      <c r="L2132">
        <v>26</v>
      </c>
      <c r="M2132">
        <v>43.3</v>
      </c>
      <c r="N2132">
        <v>69.3</v>
      </c>
      <c r="Q2132" s="1">
        <v>43765</v>
      </c>
      <c r="R2132" t="s">
        <v>7</v>
      </c>
      <c r="S2132">
        <v>151</v>
      </c>
      <c r="T2132">
        <v>3.4</v>
      </c>
      <c r="U2132">
        <v>1.2</v>
      </c>
      <c r="V2132">
        <v>4.5999999999999996</v>
      </c>
      <c r="Y2132" s="1">
        <v>43765</v>
      </c>
      <c r="Z2132" t="s">
        <v>8</v>
      </c>
      <c r="AA2132">
        <v>157</v>
      </c>
      <c r="AB2132">
        <v>3.5</v>
      </c>
      <c r="AC2132">
        <v>1.4</v>
      </c>
      <c r="AD2132">
        <v>4.9000000000000004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2</v>
      </c>
      <c r="BQ2132">
        <v>0.1</v>
      </c>
      <c r="BR2132">
        <v>1.3</v>
      </c>
      <c r="BU2132" s="1">
        <v>43765</v>
      </c>
      <c r="BV2132" t="s">
        <v>17</v>
      </c>
      <c r="BW2132">
        <v>176</v>
      </c>
      <c r="BX2132">
        <v>3.7</v>
      </c>
      <c r="BY2132">
        <v>0.5</v>
      </c>
      <c r="BZ2132">
        <v>4.2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25">
      <c r="A2133" s="1">
        <v>43766</v>
      </c>
      <c r="B2133" t="s">
        <v>6</v>
      </c>
      <c r="C2133">
        <v>101</v>
      </c>
      <c r="D2133">
        <v>578.9</v>
      </c>
      <c r="E2133">
        <v>425.3</v>
      </c>
      <c r="F2133">
        <v>1004.2</v>
      </c>
      <c r="I2133" s="1">
        <v>43766</v>
      </c>
      <c r="J2133" t="s">
        <v>6</v>
      </c>
      <c r="K2133">
        <v>107</v>
      </c>
      <c r="L2133">
        <v>26</v>
      </c>
      <c r="M2133">
        <v>43.3</v>
      </c>
      <c r="N2133">
        <v>69.3</v>
      </c>
      <c r="Q2133" s="1">
        <v>43766</v>
      </c>
      <c r="R2133" t="s">
        <v>7</v>
      </c>
      <c r="S2133">
        <v>151</v>
      </c>
      <c r="T2133">
        <v>3.4</v>
      </c>
      <c r="U2133">
        <v>1.2</v>
      </c>
      <c r="V2133">
        <v>4.5999999999999996</v>
      </c>
      <c r="Y2133" s="1">
        <v>43766</v>
      </c>
      <c r="Z2133" t="s">
        <v>8</v>
      </c>
      <c r="AA2133">
        <v>157</v>
      </c>
      <c r="AB2133">
        <v>3.5</v>
      </c>
      <c r="AC2133">
        <v>1.4</v>
      </c>
      <c r="AD2133">
        <v>4.9000000000000004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2</v>
      </c>
      <c r="BQ2133">
        <v>0.1</v>
      </c>
      <c r="BR2133">
        <v>1.3</v>
      </c>
      <c r="BU2133" s="1">
        <v>43766</v>
      </c>
      <c r="BV2133" t="s">
        <v>17</v>
      </c>
      <c r="BW2133">
        <v>176</v>
      </c>
      <c r="BX2133">
        <v>3.7</v>
      </c>
      <c r="BY2133">
        <v>0.5</v>
      </c>
      <c r="BZ2133">
        <v>4.2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25">
      <c r="A2134" s="1">
        <v>43767</v>
      </c>
      <c r="B2134" t="s">
        <v>6</v>
      </c>
      <c r="C2134">
        <v>101</v>
      </c>
      <c r="D2134">
        <v>578.5</v>
      </c>
      <c r="E2134">
        <v>425.6</v>
      </c>
      <c r="F2134">
        <v>1004.1</v>
      </c>
      <c r="I2134" s="1">
        <v>43767</v>
      </c>
      <c r="J2134" t="s">
        <v>6</v>
      </c>
      <c r="K2134">
        <v>107</v>
      </c>
      <c r="L2134">
        <v>26</v>
      </c>
      <c r="M2134">
        <v>43.3</v>
      </c>
      <c r="N2134">
        <v>69.3</v>
      </c>
      <c r="Q2134" s="1">
        <v>43767</v>
      </c>
      <c r="R2134" t="s">
        <v>7</v>
      </c>
      <c r="S2134">
        <v>151</v>
      </c>
      <c r="T2134">
        <v>3.4</v>
      </c>
      <c r="U2134">
        <v>1.2</v>
      </c>
      <c r="V2134">
        <v>4.5999999999999996</v>
      </c>
      <c r="Y2134" s="1">
        <v>43767</v>
      </c>
      <c r="Z2134" t="s">
        <v>8</v>
      </c>
      <c r="AA2134">
        <v>157</v>
      </c>
      <c r="AB2134">
        <v>3.5</v>
      </c>
      <c r="AC2134">
        <v>1.4</v>
      </c>
      <c r="AD2134">
        <v>4.9000000000000004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2</v>
      </c>
      <c r="BQ2134">
        <v>0.1</v>
      </c>
      <c r="BR2134">
        <v>1.3</v>
      </c>
      <c r="BU2134" s="1">
        <v>43767</v>
      </c>
      <c r="BV2134" t="s">
        <v>17</v>
      </c>
      <c r="BW2134">
        <v>176</v>
      </c>
      <c r="BX2134">
        <v>3.7</v>
      </c>
      <c r="BY2134">
        <v>0.5</v>
      </c>
      <c r="BZ2134">
        <v>4.2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25">
      <c r="A2135" s="1">
        <v>43768</v>
      </c>
      <c r="B2135" t="s">
        <v>6</v>
      </c>
      <c r="C2135">
        <v>101</v>
      </c>
      <c r="D2135">
        <v>578.6</v>
      </c>
      <c r="E2135">
        <v>425.6</v>
      </c>
      <c r="F2135">
        <v>1004.2</v>
      </c>
      <c r="I2135" s="1">
        <v>43768</v>
      </c>
      <c r="J2135" t="s">
        <v>6</v>
      </c>
      <c r="K2135">
        <v>107</v>
      </c>
      <c r="L2135">
        <v>26</v>
      </c>
      <c r="M2135">
        <v>43.3</v>
      </c>
      <c r="N2135">
        <v>69.3</v>
      </c>
      <c r="Q2135" s="1">
        <v>43768</v>
      </c>
      <c r="R2135" t="s">
        <v>7</v>
      </c>
      <c r="S2135">
        <v>151</v>
      </c>
      <c r="T2135">
        <v>3.4</v>
      </c>
      <c r="U2135">
        <v>1.2</v>
      </c>
      <c r="V2135">
        <v>4.5999999999999996</v>
      </c>
      <c r="Y2135" s="1">
        <v>43768</v>
      </c>
      <c r="Z2135" t="s">
        <v>8</v>
      </c>
      <c r="AA2135">
        <v>157</v>
      </c>
      <c r="AB2135">
        <v>3.5</v>
      </c>
      <c r="AC2135">
        <v>1.4</v>
      </c>
      <c r="AD2135">
        <v>4.9000000000000004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2</v>
      </c>
      <c r="BQ2135">
        <v>0.1</v>
      </c>
      <c r="BR2135">
        <v>1.3</v>
      </c>
      <c r="BU2135" s="1">
        <v>43768</v>
      </c>
      <c r="BV2135" t="s">
        <v>17</v>
      </c>
      <c r="BW2135">
        <v>176</v>
      </c>
      <c r="BX2135">
        <v>3.7</v>
      </c>
      <c r="BY2135">
        <v>0.5</v>
      </c>
      <c r="BZ2135">
        <v>4.2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25">
      <c r="A2136" s="1">
        <v>43769</v>
      </c>
      <c r="B2136" t="s">
        <v>6</v>
      </c>
      <c r="C2136">
        <v>101</v>
      </c>
      <c r="D2136">
        <v>578.4</v>
      </c>
      <c r="E2136">
        <v>425.8</v>
      </c>
      <c r="F2136">
        <v>1004.2</v>
      </c>
      <c r="I2136" s="1">
        <v>43769</v>
      </c>
      <c r="J2136" t="s">
        <v>6</v>
      </c>
      <c r="K2136">
        <v>107</v>
      </c>
      <c r="L2136">
        <v>26</v>
      </c>
      <c r="M2136">
        <v>43.3</v>
      </c>
      <c r="N2136">
        <v>69.3</v>
      </c>
      <c r="Q2136" s="1">
        <v>43769</v>
      </c>
      <c r="R2136" t="s">
        <v>7</v>
      </c>
      <c r="S2136">
        <v>151</v>
      </c>
      <c r="T2136">
        <v>3.4</v>
      </c>
      <c r="U2136">
        <v>1.2</v>
      </c>
      <c r="V2136">
        <v>4.5999999999999996</v>
      </c>
      <c r="Y2136" s="1">
        <v>43769</v>
      </c>
      <c r="Z2136" t="s">
        <v>8</v>
      </c>
      <c r="AA2136">
        <v>157</v>
      </c>
      <c r="AB2136">
        <v>3.5</v>
      </c>
      <c r="AC2136">
        <v>1.4</v>
      </c>
      <c r="AD2136">
        <v>4.9000000000000004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2</v>
      </c>
      <c r="BQ2136">
        <v>0.1</v>
      </c>
      <c r="BR2136">
        <v>1.3</v>
      </c>
      <c r="BU2136" s="1">
        <v>43769</v>
      </c>
      <c r="BV2136" t="s">
        <v>17</v>
      </c>
      <c r="BW2136">
        <v>176</v>
      </c>
      <c r="BX2136">
        <v>3.7</v>
      </c>
      <c r="BY2136">
        <v>0.5</v>
      </c>
      <c r="BZ2136">
        <v>4.2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25">
      <c r="A2137" s="1">
        <v>43770</v>
      </c>
      <c r="B2137" t="s">
        <v>6</v>
      </c>
      <c r="C2137">
        <v>101</v>
      </c>
      <c r="D2137">
        <v>578.70000000000005</v>
      </c>
      <c r="E2137">
        <v>425.6</v>
      </c>
      <c r="F2137">
        <v>1004.3</v>
      </c>
      <c r="I2137" s="1">
        <v>43770</v>
      </c>
      <c r="J2137" t="s">
        <v>6</v>
      </c>
      <c r="K2137">
        <v>107</v>
      </c>
      <c r="L2137">
        <v>26</v>
      </c>
      <c r="M2137">
        <v>43.3</v>
      </c>
      <c r="N2137">
        <v>69.3</v>
      </c>
      <c r="Q2137" s="1">
        <v>43770</v>
      </c>
      <c r="R2137" t="s">
        <v>7</v>
      </c>
      <c r="S2137">
        <v>151</v>
      </c>
      <c r="T2137">
        <v>3.4</v>
      </c>
      <c r="U2137">
        <v>1.2</v>
      </c>
      <c r="V2137">
        <v>4.5999999999999996</v>
      </c>
      <c r="Y2137" s="1">
        <v>43770</v>
      </c>
      <c r="Z2137" t="s">
        <v>8</v>
      </c>
      <c r="AA2137">
        <v>157</v>
      </c>
      <c r="AB2137">
        <v>3.5</v>
      </c>
      <c r="AC2137">
        <v>1.4</v>
      </c>
      <c r="AD2137">
        <v>4.9000000000000004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2</v>
      </c>
      <c r="BQ2137">
        <v>0.1</v>
      </c>
      <c r="BR2137">
        <v>1.3</v>
      </c>
      <c r="BU2137" s="1">
        <v>43770</v>
      </c>
      <c r="BV2137" t="s">
        <v>17</v>
      </c>
      <c r="BW2137">
        <v>176</v>
      </c>
      <c r="BX2137">
        <v>3.7</v>
      </c>
      <c r="BY2137">
        <v>0.5</v>
      </c>
      <c r="BZ2137">
        <v>4.2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25">
      <c r="A2138" s="1">
        <v>43771</v>
      </c>
      <c r="B2138" t="s">
        <v>6</v>
      </c>
      <c r="C2138">
        <v>101</v>
      </c>
      <c r="D2138">
        <v>578.70000000000005</v>
      </c>
      <c r="E2138">
        <v>425.7</v>
      </c>
      <c r="F2138">
        <v>1004.4</v>
      </c>
      <c r="I2138" s="1">
        <v>43771</v>
      </c>
      <c r="J2138" t="s">
        <v>6</v>
      </c>
      <c r="K2138">
        <v>107</v>
      </c>
      <c r="L2138">
        <v>26</v>
      </c>
      <c r="M2138">
        <v>43.3</v>
      </c>
      <c r="N2138">
        <v>69.3</v>
      </c>
      <c r="Q2138" s="1">
        <v>43771</v>
      </c>
      <c r="R2138" t="s">
        <v>7</v>
      </c>
      <c r="S2138">
        <v>151</v>
      </c>
      <c r="T2138">
        <v>3.4</v>
      </c>
      <c r="U2138">
        <v>1.2</v>
      </c>
      <c r="V2138">
        <v>4.5999999999999996</v>
      </c>
      <c r="Y2138" s="1">
        <v>43771</v>
      </c>
      <c r="Z2138" t="s">
        <v>8</v>
      </c>
      <c r="AA2138">
        <v>157</v>
      </c>
      <c r="AB2138">
        <v>3.5</v>
      </c>
      <c r="AC2138">
        <v>1.4</v>
      </c>
      <c r="AD2138">
        <v>4.9000000000000004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2</v>
      </c>
      <c r="BQ2138">
        <v>0.1</v>
      </c>
      <c r="BR2138">
        <v>1.3</v>
      </c>
      <c r="BU2138" s="1">
        <v>43771</v>
      </c>
      <c r="BV2138" t="s">
        <v>17</v>
      </c>
      <c r="BW2138">
        <v>176</v>
      </c>
      <c r="BX2138">
        <v>3.7</v>
      </c>
      <c r="BY2138">
        <v>0.5</v>
      </c>
      <c r="BZ2138">
        <v>4.2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25">
      <c r="A2139" s="1">
        <v>43772</v>
      </c>
      <c r="B2139" t="s">
        <v>6</v>
      </c>
      <c r="C2139">
        <v>101</v>
      </c>
      <c r="D2139">
        <v>578.70000000000005</v>
      </c>
      <c r="E2139">
        <v>425.7</v>
      </c>
      <c r="F2139">
        <v>1004.4</v>
      </c>
      <c r="I2139" s="1">
        <v>43772</v>
      </c>
      <c r="J2139" t="s">
        <v>6</v>
      </c>
      <c r="K2139">
        <v>107</v>
      </c>
      <c r="L2139">
        <v>26</v>
      </c>
      <c r="M2139">
        <v>43.3</v>
      </c>
      <c r="N2139">
        <v>69.3</v>
      </c>
      <c r="Q2139" s="1">
        <v>43772</v>
      </c>
      <c r="R2139" t="s">
        <v>7</v>
      </c>
      <c r="S2139">
        <v>151</v>
      </c>
      <c r="T2139">
        <v>3.4</v>
      </c>
      <c r="U2139">
        <v>1.2</v>
      </c>
      <c r="V2139">
        <v>4.5999999999999996</v>
      </c>
      <c r="Y2139" s="1">
        <v>43772</v>
      </c>
      <c r="Z2139" t="s">
        <v>8</v>
      </c>
      <c r="AA2139">
        <v>157</v>
      </c>
      <c r="AB2139">
        <v>3.5</v>
      </c>
      <c r="AC2139">
        <v>1.4</v>
      </c>
      <c r="AD2139">
        <v>4.9000000000000004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2</v>
      </c>
      <c r="BQ2139">
        <v>0.1</v>
      </c>
      <c r="BR2139">
        <v>1.3</v>
      </c>
      <c r="BU2139" s="1">
        <v>43772</v>
      </c>
      <c r="BV2139" t="s">
        <v>17</v>
      </c>
      <c r="BW2139">
        <v>176</v>
      </c>
      <c r="BX2139">
        <v>3.7</v>
      </c>
      <c r="BY2139">
        <v>0.5</v>
      </c>
      <c r="BZ2139">
        <v>4.2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25">
      <c r="A2140" s="1">
        <v>43773</v>
      </c>
      <c r="B2140" t="s">
        <v>6</v>
      </c>
      <c r="C2140">
        <v>101</v>
      </c>
      <c r="D2140">
        <v>579.1</v>
      </c>
      <c r="E2140">
        <v>425.3</v>
      </c>
      <c r="F2140">
        <v>1004.4</v>
      </c>
      <c r="I2140" s="1">
        <v>43773</v>
      </c>
      <c r="J2140" t="s">
        <v>6</v>
      </c>
      <c r="K2140">
        <v>107</v>
      </c>
      <c r="L2140">
        <v>26</v>
      </c>
      <c r="M2140">
        <v>43.3</v>
      </c>
      <c r="N2140">
        <v>69.3</v>
      </c>
      <c r="Q2140" s="1">
        <v>43773</v>
      </c>
      <c r="R2140" t="s">
        <v>7</v>
      </c>
      <c r="S2140">
        <v>151</v>
      </c>
      <c r="T2140">
        <v>3.4</v>
      </c>
      <c r="U2140">
        <v>1.2</v>
      </c>
      <c r="V2140">
        <v>4.5999999999999996</v>
      </c>
      <c r="Y2140" s="1">
        <v>43773</v>
      </c>
      <c r="Z2140" t="s">
        <v>8</v>
      </c>
      <c r="AA2140">
        <v>157</v>
      </c>
      <c r="AB2140">
        <v>3.5</v>
      </c>
      <c r="AC2140">
        <v>1.4</v>
      </c>
      <c r="AD2140">
        <v>4.9000000000000004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2</v>
      </c>
      <c r="BQ2140">
        <v>0.1</v>
      </c>
      <c r="BR2140">
        <v>1.3</v>
      </c>
      <c r="BU2140" s="1">
        <v>43773</v>
      </c>
      <c r="BV2140" t="s">
        <v>17</v>
      </c>
      <c r="BW2140">
        <v>176</v>
      </c>
      <c r="BX2140">
        <v>3.7</v>
      </c>
      <c r="BY2140">
        <v>0.5</v>
      </c>
      <c r="BZ2140">
        <v>4.2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25">
      <c r="A2141" s="1">
        <v>43774</v>
      </c>
      <c r="B2141" t="s">
        <v>6</v>
      </c>
      <c r="C2141">
        <v>101</v>
      </c>
      <c r="D2141">
        <v>579</v>
      </c>
      <c r="E2141">
        <v>425.3</v>
      </c>
      <c r="F2141">
        <v>1004.3</v>
      </c>
      <c r="I2141" s="1">
        <v>43774</v>
      </c>
      <c r="J2141" t="s">
        <v>6</v>
      </c>
      <c r="K2141">
        <v>107</v>
      </c>
      <c r="L2141">
        <v>26</v>
      </c>
      <c r="M2141">
        <v>43.3</v>
      </c>
      <c r="N2141">
        <v>69.3</v>
      </c>
      <c r="Q2141" s="1">
        <v>43774</v>
      </c>
      <c r="R2141" t="s">
        <v>7</v>
      </c>
      <c r="S2141">
        <v>151</v>
      </c>
      <c r="T2141">
        <v>3.4</v>
      </c>
      <c r="U2141">
        <v>1.2</v>
      </c>
      <c r="V2141">
        <v>4.5999999999999996</v>
      </c>
      <c r="Y2141" s="1">
        <v>43774</v>
      </c>
      <c r="Z2141" t="s">
        <v>8</v>
      </c>
      <c r="AA2141">
        <v>157</v>
      </c>
      <c r="AB2141">
        <v>3.5</v>
      </c>
      <c r="AC2141">
        <v>1.4</v>
      </c>
      <c r="AD2141">
        <v>4.9000000000000004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2</v>
      </c>
      <c r="BQ2141">
        <v>0.1</v>
      </c>
      <c r="BR2141">
        <v>1.3</v>
      </c>
      <c r="BU2141" s="1">
        <v>43774</v>
      </c>
      <c r="BV2141" t="s">
        <v>17</v>
      </c>
      <c r="BW2141">
        <v>176</v>
      </c>
      <c r="BX2141">
        <v>3.7</v>
      </c>
      <c r="BY2141">
        <v>0.5</v>
      </c>
      <c r="BZ2141">
        <v>4.2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25">
      <c r="A2142" s="1">
        <v>43775</v>
      </c>
      <c r="B2142" t="s">
        <v>6</v>
      </c>
      <c r="C2142">
        <v>101</v>
      </c>
      <c r="D2142">
        <v>578.70000000000005</v>
      </c>
      <c r="E2142">
        <v>425.5</v>
      </c>
      <c r="F2142">
        <v>1004.2</v>
      </c>
      <c r="I2142" s="1">
        <v>43775</v>
      </c>
      <c r="J2142" t="s">
        <v>6</v>
      </c>
      <c r="K2142">
        <v>107</v>
      </c>
      <c r="L2142">
        <v>26</v>
      </c>
      <c r="M2142">
        <v>43.3</v>
      </c>
      <c r="N2142">
        <v>69.3</v>
      </c>
      <c r="Q2142" s="1">
        <v>43775</v>
      </c>
      <c r="R2142" t="s">
        <v>7</v>
      </c>
      <c r="S2142">
        <v>151</v>
      </c>
      <c r="T2142">
        <v>3.4</v>
      </c>
      <c r="U2142">
        <v>1.2</v>
      </c>
      <c r="V2142">
        <v>4.5999999999999996</v>
      </c>
      <c r="Y2142" s="1">
        <v>43775</v>
      </c>
      <c r="Z2142" t="s">
        <v>8</v>
      </c>
      <c r="AA2142">
        <v>157</v>
      </c>
      <c r="AB2142">
        <v>3.5</v>
      </c>
      <c r="AC2142">
        <v>1.4</v>
      </c>
      <c r="AD2142">
        <v>4.9000000000000004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2</v>
      </c>
      <c r="BQ2142">
        <v>0.1</v>
      </c>
      <c r="BR2142">
        <v>1.3</v>
      </c>
      <c r="BU2142" s="1">
        <v>43775</v>
      </c>
      <c r="BV2142" t="s">
        <v>17</v>
      </c>
      <c r="BW2142">
        <v>176</v>
      </c>
      <c r="BX2142">
        <v>3.7</v>
      </c>
      <c r="BY2142">
        <v>0.5</v>
      </c>
      <c r="BZ2142">
        <v>4.2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25">
      <c r="A2143" s="1">
        <v>43776</v>
      </c>
      <c r="B2143" t="s">
        <v>6</v>
      </c>
      <c r="C2143">
        <v>101</v>
      </c>
      <c r="D2143">
        <v>578.70000000000005</v>
      </c>
      <c r="E2143">
        <v>425.4</v>
      </c>
      <c r="F2143">
        <v>1004.1</v>
      </c>
      <c r="I2143" s="1">
        <v>43776</v>
      </c>
      <c r="J2143" t="s">
        <v>6</v>
      </c>
      <c r="K2143">
        <v>107</v>
      </c>
      <c r="L2143">
        <v>26</v>
      </c>
      <c r="M2143">
        <v>43.3</v>
      </c>
      <c r="N2143">
        <v>69.3</v>
      </c>
      <c r="Q2143" s="1">
        <v>43776</v>
      </c>
      <c r="R2143" t="s">
        <v>7</v>
      </c>
      <c r="S2143">
        <v>151</v>
      </c>
      <c r="T2143">
        <v>3.4</v>
      </c>
      <c r="U2143">
        <v>1.2</v>
      </c>
      <c r="V2143">
        <v>4.5999999999999996</v>
      </c>
      <c r="Y2143" s="1">
        <v>43776</v>
      </c>
      <c r="Z2143" t="s">
        <v>8</v>
      </c>
      <c r="AA2143">
        <v>157</v>
      </c>
      <c r="AB2143">
        <v>3.5</v>
      </c>
      <c r="AC2143">
        <v>1.4</v>
      </c>
      <c r="AD2143">
        <v>4.9000000000000004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2</v>
      </c>
      <c r="BQ2143">
        <v>0.1</v>
      </c>
      <c r="BR2143">
        <v>1.3</v>
      </c>
      <c r="BU2143" s="1">
        <v>43776</v>
      </c>
      <c r="BV2143" t="s">
        <v>17</v>
      </c>
      <c r="BW2143">
        <v>176</v>
      </c>
      <c r="BX2143">
        <v>3.7</v>
      </c>
      <c r="BY2143">
        <v>0.5</v>
      </c>
      <c r="BZ2143">
        <v>4.2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25">
      <c r="A2144" s="1">
        <v>43777</v>
      </c>
      <c r="B2144" t="s">
        <v>6</v>
      </c>
      <c r="C2144">
        <v>101</v>
      </c>
      <c r="D2144">
        <v>578.79999999999995</v>
      </c>
      <c r="E2144">
        <v>425.3</v>
      </c>
      <c r="F2144">
        <v>1004.1</v>
      </c>
      <c r="I2144" s="1">
        <v>43777</v>
      </c>
      <c r="J2144" t="s">
        <v>6</v>
      </c>
      <c r="K2144">
        <v>107</v>
      </c>
      <c r="L2144">
        <v>26</v>
      </c>
      <c r="M2144">
        <v>43.4</v>
      </c>
      <c r="N2144">
        <v>69.400000000000006</v>
      </c>
      <c r="Q2144" s="1">
        <v>43777</v>
      </c>
      <c r="R2144" t="s">
        <v>7</v>
      </c>
      <c r="S2144">
        <v>151</v>
      </c>
      <c r="T2144">
        <v>3.4</v>
      </c>
      <c r="U2144">
        <v>1.2</v>
      </c>
      <c r="V2144">
        <v>4.5999999999999996</v>
      </c>
      <c r="Y2144" s="1">
        <v>43777</v>
      </c>
      <c r="Z2144" t="s">
        <v>8</v>
      </c>
      <c r="AA2144">
        <v>157</v>
      </c>
      <c r="AB2144">
        <v>3.5</v>
      </c>
      <c r="AC2144">
        <v>1.4</v>
      </c>
      <c r="AD2144">
        <v>4.9000000000000004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2</v>
      </c>
      <c r="BQ2144">
        <v>0.1</v>
      </c>
      <c r="BR2144">
        <v>1.3</v>
      </c>
      <c r="BU2144" s="1">
        <v>43777</v>
      </c>
      <c r="BV2144" t="s">
        <v>17</v>
      </c>
      <c r="BW2144">
        <v>176</v>
      </c>
      <c r="BX2144">
        <v>3.7</v>
      </c>
      <c r="BY2144">
        <v>0.5</v>
      </c>
      <c r="BZ2144">
        <v>4.2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25">
      <c r="A2145" s="1">
        <v>43778</v>
      </c>
      <c r="B2145" t="s">
        <v>6</v>
      </c>
      <c r="C2145">
        <v>101</v>
      </c>
      <c r="D2145">
        <v>578.70000000000005</v>
      </c>
      <c r="E2145">
        <v>425.4</v>
      </c>
      <c r="F2145">
        <v>1004.1</v>
      </c>
      <c r="I2145" s="1">
        <v>43778</v>
      </c>
      <c r="J2145" t="s">
        <v>6</v>
      </c>
      <c r="K2145">
        <v>107</v>
      </c>
      <c r="L2145">
        <v>26</v>
      </c>
      <c r="M2145">
        <v>43.4</v>
      </c>
      <c r="N2145">
        <v>69.400000000000006</v>
      </c>
      <c r="Q2145" s="1">
        <v>43778</v>
      </c>
      <c r="R2145" t="s">
        <v>7</v>
      </c>
      <c r="S2145">
        <v>151</v>
      </c>
      <c r="T2145">
        <v>3.4</v>
      </c>
      <c r="U2145">
        <v>1.2</v>
      </c>
      <c r="V2145">
        <v>4.5999999999999996</v>
      </c>
      <c r="Y2145" s="1">
        <v>43778</v>
      </c>
      <c r="Z2145" t="s">
        <v>8</v>
      </c>
      <c r="AA2145">
        <v>157</v>
      </c>
      <c r="AB2145">
        <v>3.5</v>
      </c>
      <c r="AC2145">
        <v>1.4</v>
      </c>
      <c r="AD2145">
        <v>4.9000000000000004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2</v>
      </c>
      <c r="BQ2145">
        <v>0.1</v>
      </c>
      <c r="BR2145">
        <v>1.3</v>
      </c>
      <c r="BU2145" s="1">
        <v>43778</v>
      </c>
      <c r="BV2145" t="s">
        <v>17</v>
      </c>
      <c r="BW2145">
        <v>176</v>
      </c>
      <c r="BX2145">
        <v>3.7</v>
      </c>
      <c r="BY2145">
        <v>0.5</v>
      </c>
      <c r="BZ2145">
        <v>4.2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25">
      <c r="A2146" s="1">
        <v>43779</v>
      </c>
      <c r="B2146" t="s">
        <v>6</v>
      </c>
      <c r="C2146">
        <v>101</v>
      </c>
      <c r="D2146">
        <v>578.70000000000005</v>
      </c>
      <c r="E2146">
        <v>425.4</v>
      </c>
      <c r="F2146">
        <v>1004.1</v>
      </c>
      <c r="I2146" s="1">
        <v>43779</v>
      </c>
      <c r="J2146" t="s">
        <v>6</v>
      </c>
      <c r="K2146">
        <v>107</v>
      </c>
      <c r="L2146">
        <v>26</v>
      </c>
      <c r="M2146">
        <v>43.4</v>
      </c>
      <c r="N2146">
        <v>69.400000000000006</v>
      </c>
      <c r="Q2146" s="1">
        <v>43779</v>
      </c>
      <c r="R2146" t="s">
        <v>7</v>
      </c>
      <c r="S2146">
        <v>151</v>
      </c>
      <c r="T2146">
        <v>3.4</v>
      </c>
      <c r="U2146">
        <v>1.2</v>
      </c>
      <c r="V2146">
        <v>4.5999999999999996</v>
      </c>
      <c r="Y2146" s="1">
        <v>43779</v>
      </c>
      <c r="Z2146" t="s">
        <v>8</v>
      </c>
      <c r="AA2146">
        <v>157</v>
      </c>
      <c r="AB2146">
        <v>3.5</v>
      </c>
      <c r="AC2146">
        <v>1.4</v>
      </c>
      <c r="AD2146">
        <v>4.9000000000000004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2</v>
      </c>
      <c r="BQ2146">
        <v>0.1</v>
      </c>
      <c r="BR2146">
        <v>1.3</v>
      </c>
      <c r="BU2146" s="1">
        <v>43779</v>
      </c>
      <c r="BV2146" t="s">
        <v>17</v>
      </c>
      <c r="BW2146">
        <v>176</v>
      </c>
      <c r="BX2146">
        <v>3.7</v>
      </c>
      <c r="BY2146">
        <v>0.5</v>
      </c>
      <c r="BZ2146">
        <v>4.2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25">
      <c r="A2147" s="1">
        <v>43780</v>
      </c>
      <c r="B2147" t="s">
        <v>6</v>
      </c>
      <c r="C2147">
        <v>101</v>
      </c>
      <c r="D2147">
        <v>578.70000000000005</v>
      </c>
      <c r="E2147">
        <v>425.5</v>
      </c>
      <c r="F2147">
        <v>1004.2</v>
      </c>
      <c r="I2147" s="1">
        <v>43780</v>
      </c>
      <c r="J2147" t="s">
        <v>6</v>
      </c>
      <c r="K2147">
        <v>107</v>
      </c>
      <c r="L2147">
        <v>26</v>
      </c>
      <c r="M2147">
        <v>43.4</v>
      </c>
      <c r="N2147">
        <v>69.400000000000006</v>
      </c>
      <c r="Q2147" s="1">
        <v>43780</v>
      </c>
      <c r="R2147" t="s">
        <v>7</v>
      </c>
      <c r="S2147">
        <v>151</v>
      </c>
      <c r="T2147">
        <v>3.4</v>
      </c>
      <c r="U2147">
        <v>1.2</v>
      </c>
      <c r="V2147">
        <v>4.5999999999999996</v>
      </c>
      <c r="Y2147" s="1">
        <v>43780</v>
      </c>
      <c r="Z2147" t="s">
        <v>8</v>
      </c>
      <c r="AA2147">
        <v>157</v>
      </c>
      <c r="AB2147">
        <v>3.5</v>
      </c>
      <c r="AC2147">
        <v>1.4</v>
      </c>
      <c r="AD2147">
        <v>4.9000000000000004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2</v>
      </c>
      <c r="BQ2147">
        <v>0.1</v>
      </c>
      <c r="BR2147">
        <v>1.3</v>
      </c>
      <c r="BU2147" s="1">
        <v>43780</v>
      </c>
      <c r="BV2147" t="s">
        <v>17</v>
      </c>
      <c r="BW2147">
        <v>176</v>
      </c>
      <c r="BX2147">
        <v>3.7</v>
      </c>
      <c r="BY2147">
        <v>0.5</v>
      </c>
      <c r="BZ2147">
        <v>4.2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25">
      <c r="A2148" s="1">
        <v>43781</v>
      </c>
      <c r="B2148" t="s">
        <v>6</v>
      </c>
      <c r="C2148">
        <v>101</v>
      </c>
      <c r="D2148">
        <v>578.6</v>
      </c>
      <c r="E2148">
        <v>425.4</v>
      </c>
      <c r="F2148">
        <v>1004</v>
      </c>
      <c r="I2148" s="1">
        <v>43781</v>
      </c>
      <c r="J2148" t="s">
        <v>6</v>
      </c>
      <c r="K2148">
        <v>107</v>
      </c>
      <c r="L2148">
        <v>26</v>
      </c>
      <c r="M2148">
        <v>43.4</v>
      </c>
      <c r="N2148">
        <v>69.400000000000006</v>
      </c>
      <c r="Q2148" s="1">
        <v>43781</v>
      </c>
      <c r="R2148" t="s">
        <v>7</v>
      </c>
      <c r="S2148">
        <v>151</v>
      </c>
      <c r="T2148">
        <v>3.4</v>
      </c>
      <c r="U2148">
        <v>1.2</v>
      </c>
      <c r="V2148">
        <v>4.5999999999999996</v>
      </c>
      <c r="Y2148" s="1">
        <v>43781</v>
      </c>
      <c r="Z2148" t="s">
        <v>8</v>
      </c>
      <c r="AA2148">
        <v>157</v>
      </c>
      <c r="AB2148">
        <v>3.5</v>
      </c>
      <c r="AC2148">
        <v>1.4</v>
      </c>
      <c r="AD2148">
        <v>4.9000000000000004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2</v>
      </c>
      <c r="BQ2148">
        <v>0.1</v>
      </c>
      <c r="BR2148">
        <v>1.3</v>
      </c>
      <c r="BU2148" s="1">
        <v>43781</v>
      </c>
      <c r="BV2148" t="s">
        <v>17</v>
      </c>
      <c r="BW2148">
        <v>176</v>
      </c>
      <c r="BX2148">
        <v>3.7</v>
      </c>
      <c r="BY2148">
        <v>0.5</v>
      </c>
      <c r="BZ2148">
        <v>4.2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25">
      <c r="A2149" s="1">
        <v>43782</v>
      </c>
      <c r="B2149" t="s">
        <v>6</v>
      </c>
      <c r="C2149">
        <v>101</v>
      </c>
      <c r="D2149">
        <v>578.29999999999995</v>
      </c>
      <c r="E2149">
        <v>425.9</v>
      </c>
      <c r="F2149">
        <v>1004.2</v>
      </c>
      <c r="I2149" s="1">
        <v>43782</v>
      </c>
      <c r="J2149" t="s">
        <v>6</v>
      </c>
      <c r="K2149">
        <v>107</v>
      </c>
      <c r="L2149">
        <v>26</v>
      </c>
      <c r="M2149">
        <v>43.4</v>
      </c>
      <c r="N2149">
        <v>69.400000000000006</v>
      </c>
      <c r="Q2149" s="1">
        <v>43782</v>
      </c>
      <c r="R2149" t="s">
        <v>7</v>
      </c>
      <c r="S2149">
        <v>151</v>
      </c>
      <c r="T2149">
        <v>3.4</v>
      </c>
      <c r="U2149">
        <v>1.2</v>
      </c>
      <c r="V2149">
        <v>4.5999999999999996</v>
      </c>
      <c r="Y2149" s="1">
        <v>43782</v>
      </c>
      <c r="Z2149" t="s">
        <v>8</v>
      </c>
      <c r="AA2149">
        <v>157</v>
      </c>
      <c r="AB2149">
        <v>3.5</v>
      </c>
      <c r="AC2149">
        <v>1.4</v>
      </c>
      <c r="AD2149">
        <v>4.9000000000000004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2</v>
      </c>
      <c r="BQ2149">
        <v>0.1</v>
      </c>
      <c r="BR2149">
        <v>1.3</v>
      </c>
      <c r="BU2149" s="1">
        <v>43782</v>
      </c>
      <c r="BV2149" t="s">
        <v>17</v>
      </c>
      <c r="BW2149">
        <v>176</v>
      </c>
      <c r="BX2149">
        <v>3.7</v>
      </c>
      <c r="BY2149">
        <v>0.5</v>
      </c>
      <c r="BZ2149">
        <v>4.2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25">
      <c r="A2150" s="1">
        <v>43783</v>
      </c>
      <c r="B2150" t="s">
        <v>6</v>
      </c>
      <c r="C2150">
        <v>101</v>
      </c>
      <c r="D2150">
        <v>578.20000000000005</v>
      </c>
      <c r="E2150">
        <v>426.1</v>
      </c>
      <c r="F2150">
        <v>1004.3</v>
      </c>
      <c r="I2150" s="1">
        <v>43783</v>
      </c>
      <c r="J2150" t="s">
        <v>6</v>
      </c>
      <c r="K2150">
        <v>107</v>
      </c>
      <c r="L2150">
        <v>26</v>
      </c>
      <c r="M2150">
        <v>43.5</v>
      </c>
      <c r="N2150">
        <v>69.5</v>
      </c>
      <c r="Q2150" s="1">
        <v>43783</v>
      </c>
      <c r="R2150" t="s">
        <v>7</v>
      </c>
      <c r="S2150">
        <v>151</v>
      </c>
      <c r="T2150">
        <v>3.4</v>
      </c>
      <c r="U2150">
        <v>1.2</v>
      </c>
      <c r="V2150">
        <v>4.5999999999999996</v>
      </c>
      <c r="Y2150" s="1">
        <v>43783</v>
      </c>
      <c r="Z2150" t="s">
        <v>8</v>
      </c>
      <c r="AA2150">
        <v>157</v>
      </c>
      <c r="AB2150">
        <v>3.5</v>
      </c>
      <c r="AC2150">
        <v>1.4</v>
      </c>
      <c r="AD2150">
        <v>4.9000000000000004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2</v>
      </c>
      <c r="BQ2150">
        <v>0.1</v>
      </c>
      <c r="BR2150">
        <v>1.3</v>
      </c>
      <c r="BU2150" s="1">
        <v>43783</v>
      </c>
      <c r="BV2150" t="s">
        <v>17</v>
      </c>
      <c r="BW2150">
        <v>176</v>
      </c>
      <c r="BX2150">
        <v>3.7</v>
      </c>
      <c r="BY2150">
        <v>0.5</v>
      </c>
      <c r="BZ2150">
        <v>4.2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25">
      <c r="A2151" s="1">
        <v>43784</v>
      </c>
      <c r="B2151" t="s">
        <v>6</v>
      </c>
      <c r="C2151">
        <v>101</v>
      </c>
      <c r="D2151">
        <v>578.5</v>
      </c>
      <c r="E2151">
        <v>425.7</v>
      </c>
      <c r="F2151">
        <v>1004.2</v>
      </c>
      <c r="I2151" s="1">
        <v>43784</v>
      </c>
      <c r="J2151" t="s">
        <v>6</v>
      </c>
      <c r="K2151">
        <v>107</v>
      </c>
      <c r="L2151">
        <v>26</v>
      </c>
      <c r="M2151">
        <v>43.5</v>
      </c>
      <c r="N2151">
        <v>69.5</v>
      </c>
      <c r="Q2151" s="1">
        <v>43784</v>
      </c>
      <c r="R2151" t="s">
        <v>7</v>
      </c>
      <c r="S2151">
        <v>151</v>
      </c>
      <c r="T2151">
        <v>3.4</v>
      </c>
      <c r="U2151">
        <v>1.2</v>
      </c>
      <c r="V2151">
        <v>4.5999999999999996</v>
      </c>
      <c r="Y2151" s="1">
        <v>43784</v>
      </c>
      <c r="Z2151" t="s">
        <v>8</v>
      </c>
      <c r="AA2151">
        <v>157</v>
      </c>
      <c r="AB2151">
        <v>3.5</v>
      </c>
      <c r="AC2151">
        <v>1.4</v>
      </c>
      <c r="AD2151">
        <v>4.9000000000000004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2</v>
      </c>
      <c r="BQ2151">
        <v>0.1</v>
      </c>
      <c r="BR2151">
        <v>1.3</v>
      </c>
      <c r="BU2151" s="1">
        <v>43784</v>
      </c>
      <c r="BV2151" t="s">
        <v>17</v>
      </c>
      <c r="BW2151">
        <v>176</v>
      </c>
      <c r="BX2151">
        <v>3.7</v>
      </c>
      <c r="BY2151">
        <v>0.5</v>
      </c>
      <c r="BZ2151">
        <v>4.2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25">
      <c r="A2152" s="1">
        <v>43785</v>
      </c>
      <c r="B2152" t="s">
        <v>6</v>
      </c>
      <c r="C2152">
        <v>101</v>
      </c>
      <c r="D2152">
        <v>578.4</v>
      </c>
      <c r="E2152">
        <v>426</v>
      </c>
      <c r="F2152">
        <v>1004.4</v>
      </c>
      <c r="I2152" s="1">
        <v>43785</v>
      </c>
      <c r="J2152" t="s">
        <v>6</v>
      </c>
      <c r="K2152">
        <v>107</v>
      </c>
      <c r="L2152">
        <v>26</v>
      </c>
      <c r="M2152">
        <v>43.4</v>
      </c>
      <c r="N2152">
        <v>69.400000000000006</v>
      </c>
      <c r="Q2152" s="1">
        <v>43785</v>
      </c>
      <c r="R2152" t="s">
        <v>7</v>
      </c>
      <c r="S2152">
        <v>151</v>
      </c>
      <c r="T2152">
        <v>3.4</v>
      </c>
      <c r="U2152">
        <v>1.2</v>
      </c>
      <c r="V2152">
        <v>4.5999999999999996</v>
      </c>
      <c r="Y2152" s="1">
        <v>43785</v>
      </c>
      <c r="Z2152" t="s">
        <v>8</v>
      </c>
      <c r="AA2152">
        <v>157</v>
      </c>
      <c r="AB2152">
        <v>3.5</v>
      </c>
      <c r="AC2152">
        <v>1.4</v>
      </c>
      <c r="AD2152">
        <v>4.9000000000000004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2</v>
      </c>
      <c r="BQ2152">
        <v>0.1</v>
      </c>
      <c r="BR2152">
        <v>1.3</v>
      </c>
      <c r="BU2152" s="1">
        <v>43785</v>
      </c>
      <c r="BV2152" t="s">
        <v>17</v>
      </c>
      <c r="BW2152">
        <v>176</v>
      </c>
      <c r="BX2152">
        <v>3.7</v>
      </c>
      <c r="BY2152">
        <v>0.5</v>
      </c>
      <c r="BZ2152">
        <v>4.2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25">
      <c r="A2153" s="1">
        <v>43786</v>
      </c>
      <c r="B2153" t="s">
        <v>6</v>
      </c>
      <c r="C2153">
        <v>101</v>
      </c>
      <c r="D2153">
        <v>578.4</v>
      </c>
      <c r="E2153">
        <v>426</v>
      </c>
      <c r="F2153">
        <v>1004.4</v>
      </c>
      <c r="I2153" s="1">
        <v>43786</v>
      </c>
      <c r="J2153" t="s">
        <v>6</v>
      </c>
      <c r="K2153">
        <v>107</v>
      </c>
      <c r="L2153">
        <v>26</v>
      </c>
      <c r="M2153">
        <v>43.4</v>
      </c>
      <c r="N2153">
        <v>69.400000000000006</v>
      </c>
      <c r="Q2153" s="1">
        <v>43786</v>
      </c>
      <c r="R2153" t="s">
        <v>7</v>
      </c>
      <c r="S2153">
        <v>151</v>
      </c>
      <c r="T2153">
        <v>3.4</v>
      </c>
      <c r="U2153">
        <v>1.2</v>
      </c>
      <c r="V2153">
        <v>4.5999999999999996</v>
      </c>
      <c r="Y2153" s="1">
        <v>43786</v>
      </c>
      <c r="Z2153" t="s">
        <v>8</v>
      </c>
      <c r="AA2153">
        <v>157</v>
      </c>
      <c r="AB2153">
        <v>3.5</v>
      </c>
      <c r="AC2153">
        <v>1.4</v>
      </c>
      <c r="AD2153">
        <v>4.9000000000000004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2</v>
      </c>
      <c r="BQ2153">
        <v>0.1</v>
      </c>
      <c r="BR2153">
        <v>1.3</v>
      </c>
      <c r="BU2153" s="1">
        <v>43786</v>
      </c>
      <c r="BV2153" t="s">
        <v>17</v>
      </c>
      <c r="BW2153">
        <v>176</v>
      </c>
      <c r="BX2153">
        <v>3.7</v>
      </c>
      <c r="BY2153">
        <v>0.5</v>
      </c>
      <c r="BZ2153">
        <v>4.2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25">
      <c r="A2154" s="1">
        <v>43787</v>
      </c>
      <c r="B2154" t="s">
        <v>6</v>
      </c>
      <c r="C2154">
        <v>101</v>
      </c>
      <c r="D2154">
        <v>578.4</v>
      </c>
      <c r="E2154">
        <v>426</v>
      </c>
      <c r="F2154">
        <v>1004.4</v>
      </c>
      <c r="I2154" s="1">
        <v>43787</v>
      </c>
      <c r="J2154" t="s">
        <v>6</v>
      </c>
      <c r="K2154">
        <v>107</v>
      </c>
      <c r="L2154">
        <v>26</v>
      </c>
      <c r="M2154">
        <v>43.4</v>
      </c>
      <c r="N2154">
        <v>69.400000000000006</v>
      </c>
      <c r="Q2154" s="1">
        <v>43787</v>
      </c>
      <c r="R2154" t="s">
        <v>7</v>
      </c>
      <c r="S2154">
        <v>151</v>
      </c>
      <c r="T2154">
        <v>3.4</v>
      </c>
      <c r="U2154">
        <v>1.2</v>
      </c>
      <c r="V2154">
        <v>4.5999999999999996</v>
      </c>
      <c r="Y2154" s="1">
        <v>43787</v>
      </c>
      <c r="Z2154" t="s">
        <v>8</v>
      </c>
      <c r="AA2154">
        <v>157</v>
      </c>
      <c r="AB2154">
        <v>3.5</v>
      </c>
      <c r="AC2154">
        <v>1.4</v>
      </c>
      <c r="AD2154">
        <v>4.9000000000000004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2</v>
      </c>
      <c r="BQ2154">
        <v>0.1</v>
      </c>
      <c r="BR2154">
        <v>1.3</v>
      </c>
      <c r="BU2154" s="1">
        <v>43787</v>
      </c>
      <c r="BV2154" t="s">
        <v>17</v>
      </c>
      <c r="BW2154">
        <v>176</v>
      </c>
      <c r="BX2154">
        <v>3.7</v>
      </c>
      <c r="BY2154">
        <v>0.5</v>
      </c>
      <c r="BZ2154">
        <v>4.2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25">
      <c r="A2155" s="1">
        <v>43788</v>
      </c>
      <c r="B2155" t="s">
        <v>6</v>
      </c>
      <c r="C2155">
        <v>101</v>
      </c>
      <c r="D2155">
        <v>578.29999999999995</v>
      </c>
      <c r="E2155">
        <v>426.2</v>
      </c>
      <c r="F2155">
        <v>1004.5</v>
      </c>
      <c r="I2155" s="1">
        <v>43788</v>
      </c>
      <c r="J2155" t="s">
        <v>6</v>
      </c>
      <c r="K2155">
        <v>107</v>
      </c>
      <c r="L2155">
        <v>26</v>
      </c>
      <c r="M2155">
        <v>43.4</v>
      </c>
      <c r="N2155">
        <v>69.400000000000006</v>
      </c>
      <c r="Q2155" s="1">
        <v>43788</v>
      </c>
      <c r="R2155" t="s">
        <v>7</v>
      </c>
      <c r="S2155">
        <v>151</v>
      </c>
      <c r="T2155">
        <v>3.4</v>
      </c>
      <c r="U2155">
        <v>1.2</v>
      </c>
      <c r="V2155">
        <v>4.5999999999999996</v>
      </c>
      <c r="Y2155" s="1">
        <v>43788</v>
      </c>
      <c r="Z2155" t="s">
        <v>8</v>
      </c>
      <c r="AA2155">
        <v>157</v>
      </c>
      <c r="AB2155">
        <v>3.5</v>
      </c>
      <c r="AC2155">
        <v>1.5</v>
      </c>
      <c r="AD2155">
        <v>5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2</v>
      </c>
      <c r="BQ2155">
        <v>0.1</v>
      </c>
      <c r="BR2155">
        <v>1.3</v>
      </c>
      <c r="BU2155" s="1">
        <v>43788</v>
      </c>
      <c r="BV2155" t="s">
        <v>17</v>
      </c>
      <c r="BW2155">
        <v>176</v>
      </c>
      <c r="BX2155">
        <v>3.7</v>
      </c>
      <c r="BY2155">
        <v>0.5</v>
      </c>
      <c r="BZ2155">
        <v>4.2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25">
      <c r="A2156" s="1">
        <v>43789</v>
      </c>
      <c r="B2156" t="s">
        <v>6</v>
      </c>
      <c r="C2156">
        <v>101</v>
      </c>
      <c r="D2156">
        <v>578.20000000000005</v>
      </c>
      <c r="E2156">
        <v>426.4</v>
      </c>
      <c r="F2156">
        <v>1004.6</v>
      </c>
      <c r="I2156" s="1">
        <v>43789</v>
      </c>
      <c r="J2156" t="s">
        <v>6</v>
      </c>
      <c r="K2156">
        <v>107</v>
      </c>
      <c r="L2156">
        <v>26</v>
      </c>
      <c r="M2156">
        <v>43.4</v>
      </c>
      <c r="N2156">
        <v>69.400000000000006</v>
      </c>
      <c r="Q2156" s="1">
        <v>43789</v>
      </c>
      <c r="R2156" t="s">
        <v>7</v>
      </c>
      <c r="S2156">
        <v>151</v>
      </c>
      <c r="T2156">
        <v>3.4</v>
      </c>
      <c r="U2156">
        <v>1.2</v>
      </c>
      <c r="V2156">
        <v>4.5999999999999996</v>
      </c>
      <c r="Y2156" s="1">
        <v>43789</v>
      </c>
      <c r="Z2156" t="s">
        <v>8</v>
      </c>
      <c r="AA2156">
        <v>157</v>
      </c>
      <c r="AB2156">
        <v>3.5</v>
      </c>
      <c r="AC2156">
        <v>1.5</v>
      </c>
      <c r="AD2156">
        <v>5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2</v>
      </c>
      <c r="BQ2156">
        <v>0.1</v>
      </c>
      <c r="BR2156">
        <v>1.3</v>
      </c>
      <c r="BU2156" s="1">
        <v>43789</v>
      </c>
      <c r="BV2156" t="s">
        <v>17</v>
      </c>
      <c r="BW2156">
        <v>176</v>
      </c>
      <c r="BX2156">
        <v>3.7</v>
      </c>
      <c r="BY2156">
        <v>0.5</v>
      </c>
      <c r="BZ2156">
        <v>4.2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25">
      <c r="A2157" s="1">
        <v>43790</v>
      </c>
      <c r="B2157" t="s">
        <v>6</v>
      </c>
      <c r="C2157">
        <v>101</v>
      </c>
      <c r="D2157">
        <v>578.1</v>
      </c>
      <c r="E2157">
        <v>426.5</v>
      </c>
      <c r="F2157">
        <v>1004.6</v>
      </c>
      <c r="I2157" s="1">
        <v>43790</v>
      </c>
      <c r="J2157" t="s">
        <v>6</v>
      </c>
      <c r="K2157">
        <v>107</v>
      </c>
      <c r="L2157">
        <v>26</v>
      </c>
      <c r="M2157">
        <v>43.4</v>
      </c>
      <c r="N2157">
        <v>69.400000000000006</v>
      </c>
      <c r="Q2157" s="1">
        <v>43790</v>
      </c>
      <c r="R2157" t="s">
        <v>7</v>
      </c>
      <c r="S2157">
        <v>151</v>
      </c>
      <c r="T2157">
        <v>3.4</v>
      </c>
      <c r="U2157">
        <v>1.2</v>
      </c>
      <c r="V2157">
        <v>4.5999999999999996</v>
      </c>
      <c r="Y2157" s="1">
        <v>43790</v>
      </c>
      <c r="Z2157" t="s">
        <v>8</v>
      </c>
      <c r="AA2157">
        <v>157</v>
      </c>
      <c r="AB2157">
        <v>3.5</v>
      </c>
      <c r="AC2157">
        <v>1.5</v>
      </c>
      <c r="AD2157">
        <v>5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2</v>
      </c>
      <c r="BQ2157">
        <v>0.1</v>
      </c>
      <c r="BR2157">
        <v>1.3</v>
      </c>
      <c r="BU2157" s="1">
        <v>43790</v>
      </c>
      <c r="BV2157" t="s">
        <v>17</v>
      </c>
      <c r="BW2157">
        <v>176</v>
      </c>
      <c r="BX2157">
        <v>3.7</v>
      </c>
      <c r="BY2157">
        <v>0.5</v>
      </c>
      <c r="BZ2157">
        <v>4.2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25">
      <c r="A2158" s="1">
        <v>43791</v>
      </c>
      <c r="B2158" t="s">
        <v>6</v>
      </c>
      <c r="C2158">
        <v>101</v>
      </c>
      <c r="D2158">
        <v>578.1</v>
      </c>
      <c r="E2158">
        <v>426.4</v>
      </c>
      <c r="F2158">
        <v>1004.5</v>
      </c>
      <c r="I2158" s="1">
        <v>43791</v>
      </c>
      <c r="J2158" t="s">
        <v>6</v>
      </c>
      <c r="K2158">
        <v>107</v>
      </c>
      <c r="L2158">
        <v>26</v>
      </c>
      <c r="M2158">
        <v>43.4</v>
      </c>
      <c r="N2158">
        <v>69.400000000000006</v>
      </c>
      <c r="Q2158" s="1">
        <v>43791</v>
      </c>
      <c r="R2158" t="s">
        <v>7</v>
      </c>
      <c r="S2158">
        <v>151</v>
      </c>
      <c r="T2158">
        <v>3.4</v>
      </c>
      <c r="U2158">
        <v>1.2</v>
      </c>
      <c r="V2158">
        <v>4.5999999999999996</v>
      </c>
      <c r="Y2158" s="1">
        <v>43791</v>
      </c>
      <c r="Z2158" t="s">
        <v>8</v>
      </c>
      <c r="AA2158">
        <v>157</v>
      </c>
      <c r="AB2158">
        <v>3.5</v>
      </c>
      <c r="AC2158">
        <v>1.5</v>
      </c>
      <c r="AD2158">
        <v>5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2</v>
      </c>
      <c r="BQ2158">
        <v>0.1</v>
      </c>
      <c r="BR2158">
        <v>1.3</v>
      </c>
      <c r="BU2158" s="1">
        <v>43791</v>
      </c>
      <c r="BV2158" t="s">
        <v>17</v>
      </c>
      <c r="BW2158">
        <v>176</v>
      </c>
      <c r="BX2158">
        <v>3.7</v>
      </c>
      <c r="BY2158">
        <v>0.5</v>
      </c>
      <c r="BZ2158">
        <v>4.2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25">
      <c r="A2159" s="1">
        <v>43792</v>
      </c>
      <c r="B2159" t="s">
        <v>6</v>
      </c>
      <c r="C2159">
        <v>101</v>
      </c>
      <c r="D2159">
        <v>578.1</v>
      </c>
      <c r="E2159">
        <v>426.5</v>
      </c>
      <c r="F2159">
        <v>1004.6</v>
      </c>
      <c r="I2159" s="1">
        <v>43792</v>
      </c>
      <c r="J2159" t="s">
        <v>6</v>
      </c>
      <c r="K2159">
        <v>107</v>
      </c>
      <c r="L2159">
        <v>26</v>
      </c>
      <c r="M2159">
        <v>43.4</v>
      </c>
      <c r="N2159">
        <v>69.400000000000006</v>
      </c>
      <c r="Q2159" s="1">
        <v>43792</v>
      </c>
      <c r="R2159" t="s">
        <v>7</v>
      </c>
      <c r="S2159">
        <v>151</v>
      </c>
      <c r="T2159">
        <v>3.4</v>
      </c>
      <c r="U2159">
        <v>1.2</v>
      </c>
      <c r="V2159">
        <v>4.5999999999999996</v>
      </c>
      <c r="Y2159" s="1">
        <v>43792</v>
      </c>
      <c r="Z2159" t="s">
        <v>8</v>
      </c>
      <c r="AA2159">
        <v>157</v>
      </c>
      <c r="AB2159">
        <v>3.5</v>
      </c>
      <c r="AC2159">
        <v>1.5</v>
      </c>
      <c r="AD2159">
        <v>5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2</v>
      </c>
      <c r="BQ2159">
        <v>0.1</v>
      </c>
      <c r="BR2159">
        <v>1.3</v>
      </c>
      <c r="BU2159" s="1">
        <v>43792</v>
      </c>
      <c r="BV2159" t="s">
        <v>17</v>
      </c>
      <c r="BW2159">
        <v>176</v>
      </c>
      <c r="BX2159">
        <v>3.7</v>
      </c>
      <c r="BY2159">
        <v>0.5</v>
      </c>
      <c r="BZ2159">
        <v>4.2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25">
      <c r="A2160" s="1">
        <v>43793</v>
      </c>
      <c r="B2160" t="s">
        <v>6</v>
      </c>
      <c r="C2160">
        <v>101</v>
      </c>
      <c r="D2160">
        <v>578.1</v>
      </c>
      <c r="E2160">
        <v>426.5</v>
      </c>
      <c r="F2160">
        <v>1004.6</v>
      </c>
      <c r="I2160" s="1">
        <v>43793</v>
      </c>
      <c r="J2160" t="s">
        <v>6</v>
      </c>
      <c r="K2160">
        <v>107</v>
      </c>
      <c r="L2160">
        <v>26</v>
      </c>
      <c r="M2160">
        <v>43.4</v>
      </c>
      <c r="N2160">
        <v>69.400000000000006</v>
      </c>
      <c r="Q2160" s="1">
        <v>43793</v>
      </c>
      <c r="R2160" t="s">
        <v>7</v>
      </c>
      <c r="S2160">
        <v>151</v>
      </c>
      <c r="T2160">
        <v>3.4</v>
      </c>
      <c r="U2160">
        <v>1.2</v>
      </c>
      <c r="V2160">
        <v>4.5999999999999996</v>
      </c>
      <c r="Y2160" s="1">
        <v>43793</v>
      </c>
      <c r="Z2160" t="s">
        <v>8</v>
      </c>
      <c r="AA2160">
        <v>157</v>
      </c>
      <c r="AB2160">
        <v>3.5</v>
      </c>
      <c r="AC2160">
        <v>1.5</v>
      </c>
      <c r="AD2160">
        <v>5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2</v>
      </c>
      <c r="BQ2160">
        <v>0.1</v>
      </c>
      <c r="BR2160">
        <v>1.3</v>
      </c>
      <c r="BU2160" s="1">
        <v>43793</v>
      </c>
      <c r="BV2160" t="s">
        <v>17</v>
      </c>
      <c r="BW2160">
        <v>176</v>
      </c>
      <c r="BX2160">
        <v>3.7</v>
      </c>
      <c r="BY2160">
        <v>0.5</v>
      </c>
      <c r="BZ2160">
        <v>4.2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25">
      <c r="A2161" s="1">
        <v>43794</v>
      </c>
      <c r="B2161" t="s">
        <v>6</v>
      </c>
      <c r="C2161">
        <v>101</v>
      </c>
      <c r="D2161">
        <v>578.1</v>
      </c>
      <c r="E2161">
        <v>426.5</v>
      </c>
      <c r="F2161">
        <v>1004.6</v>
      </c>
      <c r="I2161" s="1">
        <v>43794</v>
      </c>
      <c r="J2161" t="s">
        <v>6</v>
      </c>
      <c r="K2161">
        <v>107</v>
      </c>
      <c r="L2161">
        <v>26</v>
      </c>
      <c r="M2161">
        <v>43.4</v>
      </c>
      <c r="N2161">
        <v>69.400000000000006</v>
      </c>
      <c r="Q2161" s="1">
        <v>43794</v>
      </c>
      <c r="R2161" t="s">
        <v>7</v>
      </c>
      <c r="S2161">
        <v>151</v>
      </c>
      <c r="T2161">
        <v>3.4</v>
      </c>
      <c r="U2161">
        <v>1.2</v>
      </c>
      <c r="V2161">
        <v>4.5999999999999996</v>
      </c>
      <c r="Y2161" s="1">
        <v>43794</v>
      </c>
      <c r="Z2161" t="s">
        <v>8</v>
      </c>
      <c r="AA2161">
        <v>157</v>
      </c>
      <c r="AB2161">
        <v>3.5</v>
      </c>
      <c r="AC2161">
        <v>1.5</v>
      </c>
      <c r="AD2161">
        <v>5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2</v>
      </c>
      <c r="BQ2161">
        <v>0.1</v>
      </c>
      <c r="BR2161">
        <v>1.3</v>
      </c>
      <c r="BU2161" s="1">
        <v>43794</v>
      </c>
      <c r="BV2161" t="s">
        <v>17</v>
      </c>
      <c r="BW2161">
        <v>176</v>
      </c>
      <c r="BX2161">
        <v>3.7</v>
      </c>
      <c r="BY2161">
        <v>0.5</v>
      </c>
      <c r="BZ2161">
        <v>4.2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25">
      <c r="A2162" s="1">
        <v>43795</v>
      </c>
      <c r="B2162" t="s">
        <v>6</v>
      </c>
      <c r="C2162">
        <v>101</v>
      </c>
      <c r="D2162">
        <v>578.20000000000005</v>
      </c>
      <c r="E2162">
        <v>426.4</v>
      </c>
      <c r="F2162">
        <v>1004.6</v>
      </c>
      <c r="I2162" s="1">
        <v>43795</v>
      </c>
      <c r="J2162" t="s">
        <v>6</v>
      </c>
      <c r="K2162">
        <v>107</v>
      </c>
      <c r="L2162">
        <v>26</v>
      </c>
      <c r="M2162">
        <v>43.4</v>
      </c>
      <c r="N2162">
        <v>69.400000000000006</v>
      </c>
      <c r="Q2162" s="1">
        <v>43795</v>
      </c>
      <c r="R2162" t="s">
        <v>7</v>
      </c>
      <c r="S2162">
        <v>151</v>
      </c>
      <c r="T2162">
        <v>3.4</v>
      </c>
      <c r="U2162">
        <v>1.2</v>
      </c>
      <c r="V2162">
        <v>4.5999999999999996</v>
      </c>
      <c r="Y2162" s="1">
        <v>43795</v>
      </c>
      <c r="Z2162" t="s">
        <v>8</v>
      </c>
      <c r="AA2162">
        <v>157</v>
      </c>
      <c r="AB2162">
        <v>3.5</v>
      </c>
      <c r="AC2162">
        <v>1.5</v>
      </c>
      <c r="AD2162">
        <v>5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2</v>
      </c>
      <c r="BQ2162">
        <v>0.1</v>
      </c>
      <c r="BR2162">
        <v>1.3</v>
      </c>
      <c r="BU2162" s="1">
        <v>43795</v>
      </c>
      <c r="BV2162" t="s">
        <v>17</v>
      </c>
      <c r="BW2162">
        <v>176</v>
      </c>
      <c r="BX2162">
        <v>3.7</v>
      </c>
      <c r="BY2162">
        <v>0.5</v>
      </c>
      <c r="BZ2162">
        <v>4.2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25">
      <c r="A2163" s="1">
        <v>43796</v>
      </c>
      <c r="B2163" t="s">
        <v>6</v>
      </c>
      <c r="C2163">
        <v>101</v>
      </c>
      <c r="D2163">
        <v>578</v>
      </c>
      <c r="E2163">
        <v>426.7</v>
      </c>
      <c r="F2163">
        <v>1004.7</v>
      </c>
      <c r="I2163" s="1">
        <v>43796</v>
      </c>
      <c r="J2163" t="s">
        <v>6</v>
      </c>
      <c r="K2163">
        <v>107</v>
      </c>
      <c r="L2163">
        <v>26</v>
      </c>
      <c r="M2163">
        <v>43.4</v>
      </c>
      <c r="N2163">
        <v>69.400000000000006</v>
      </c>
      <c r="Q2163" s="1">
        <v>43796</v>
      </c>
      <c r="R2163" t="s">
        <v>7</v>
      </c>
      <c r="S2163">
        <v>151</v>
      </c>
      <c r="T2163">
        <v>3.4</v>
      </c>
      <c r="U2163">
        <v>1.2</v>
      </c>
      <c r="V2163">
        <v>4.5999999999999996</v>
      </c>
      <c r="Y2163" s="1">
        <v>43796</v>
      </c>
      <c r="Z2163" t="s">
        <v>8</v>
      </c>
      <c r="AA2163">
        <v>157</v>
      </c>
      <c r="AB2163">
        <v>3.5</v>
      </c>
      <c r="AC2163">
        <v>1.5</v>
      </c>
      <c r="AD2163">
        <v>5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2</v>
      </c>
      <c r="BQ2163">
        <v>0.1</v>
      </c>
      <c r="BR2163">
        <v>1.3</v>
      </c>
      <c r="BU2163" s="1">
        <v>43796</v>
      </c>
      <c r="BV2163" t="s">
        <v>17</v>
      </c>
      <c r="BW2163">
        <v>176</v>
      </c>
      <c r="BX2163">
        <v>3.7</v>
      </c>
      <c r="BY2163">
        <v>0.5</v>
      </c>
      <c r="BZ2163">
        <v>4.2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25">
      <c r="A2164" s="1">
        <v>43797</v>
      </c>
      <c r="B2164" t="s">
        <v>6</v>
      </c>
      <c r="C2164">
        <v>101</v>
      </c>
      <c r="D2164">
        <v>577.9</v>
      </c>
      <c r="E2164">
        <v>426.9</v>
      </c>
      <c r="F2164">
        <v>1004.8</v>
      </c>
      <c r="I2164" s="1">
        <v>43797</v>
      </c>
      <c r="J2164" t="s">
        <v>6</v>
      </c>
      <c r="K2164">
        <v>107</v>
      </c>
      <c r="L2164">
        <v>26</v>
      </c>
      <c r="M2164">
        <v>43.4</v>
      </c>
      <c r="N2164">
        <v>69.400000000000006</v>
      </c>
      <c r="Q2164" s="1">
        <v>43797</v>
      </c>
      <c r="R2164" t="s">
        <v>7</v>
      </c>
      <c r="S2164">
        <v>151</v>
      </c>
      <c r="T2164">
        <v>3.4</v>
      </c>
      <c r="U2164">
        <v>1.2</v>
      </c>
      <c r="V2164">
        <v>4.5999999999999996</v>
      </c>
      <c r="Y2164" s="1">
        <v>43797</v>
      </c>
      <c r="Z2164" t="s">
        <v>8</v>
      </c>
      <c r="AA2164">
        <v>157</v>
      </c>
      <c r="AB2164">
        <v>3.5</v>
      </c>
      <c r="AC2164">
        <v>1.5</v>
      </c>
      <c r="AD2164">
        <v>5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2</v>
      </c>
      <c r="BQ2164">
        <v>0.1</v>
      </c>
      <c r="BR2164">
        <v>1.3</v>
      </c>
      <c r="BU2164" s="1">
        <v>43797</v>
      </c>
      <c r="BV2164" t="s">
        <v>17</v>
      </c>
      <c r="BW2164">
        <v>176</v>
      </c>
      <c r="BX2164">
        <v>3.7</v>
      </c>
      <c r="BY2164">
        <v>0.5</v>
      </c>
      <c r="BZ2164">
        <v>4.2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25">
      <c r="A2165" s="1">
        <v>43798</v>
      </c>
      <c r="B2165" t="s">
        <v>6</v>
      </c>
      <c r="C2165">
        <v>101</v>
      </c>
      <c r="D2165">
        <v>577.9</v>
      </c>
      <c r="E2165">
        <v>426.9</v>
      </c>
      <c r="F2165">
        <v>1004.8</v>
      </c>
      <c r="I2165" s="1">
        <v>43798</v>
      </c>
      <c r="J2165" t="s">
        <v>6</v>
      </c>
      <c r="K2165">
        <v>107</v>
      </c>
      <c r="L2165">
        <v>26</v>
      </c>
      <c r="M2165">
        <v>43.4</v>
      </c>
      <c r="N2165">
        <v>69.400000000000006</v>
      </c>
      <c r="Q2165" s="1">
        <v>43798</v>
      </c>
      <c r="R2165" t="s">
        <v>7</v>
      </c>
      <c r="S2165">
        <v>151</v>
      </c>
      <c r="T2165">
        <v>3.4</v>
      </c>
      <c r="U2165">
        <v>1.2</v>
      </c>
      <c r="V2165">
        <v>4.5999999999999996</v>
      </c>
      <c r="Y2165" s="1">
        <v>43798</v>
      </c>
      <c r="Z2165" t="s">
        <v>8</v>
      </c>
      <c r="AA2165">
        <v>157</v>
      </c>
      <c r="AB2165">
        <v>3.5</v>
      </c>
      <c r="AC2165">
        <v>1.5</v>
      </c>
      <c r="AD2165">
        <v>5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2</v>
      </c>
      <c r="BQ2165">
        <v>0.1</v>
      </c>
      <c r="BR2165">
        <v>1.3</v>
      </c>
      <c r="BU2165" s="1">
        <v>43798</v>
      </c>
      <c r="BV2165" t="s">
        <v>17</v>
      </c>
      <c r="BW2165">
        <v>176</v>
      </c>
      <c r="BX2165">
        <v>3.7</v>
      </c>
      <c r="BY2165">
        <v>0.5</v>
      </c>
      <c r="BZ2165">
        <v>4.2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25">
      <c r="A2166" s="1">
        <v>43799</v>
      </c>
      <c r="B2166" t="s">
        <v>6</v>
      </c>
      <c r="C2166">
        <v>101</v>
      </c>
      <c r="D2166">
        <v>577.9</v>
      </c>
      <c r="E2166">
        <v>426.9</v>
      </c>
      <c r="F2166">
        <v>1004.8</v>
      </c>
      <c r="I2166" s="1">
        <v>43799</v>
      </c>
      <c r="J2166" t="s">
        <v>6</v>
      </c>
      <c r="K2166">
        <v>107</v>
      </c>
      <c r="L2166">
        <v>26</v>
      </c>
      <c r="M2166">
        <v>43.4</v>
      </c>
      <c r="N2166">
        <v>69.400000000000006</v>
      </c>
      <c r="Q2166" s="1">
        <v>43799</v>
      </c>
      <c r="R2166" t="s">
        <v>7</v>
      </c>
      <c r="S2166">
        <v>151</v>
      </c>
      <c r="T2166">
        <v>3.4</v>
      </c>
      <c r="U2166">
        <v>1.2</v>
      </c>
      <c r="V2166">
        <v>4.5999999999999996</v>
      </c>
      <c r="Y2166" s="1">
        <v>43799</v>
      </c>
      <c r="Z2166" t="s">
        <v>8</v>
      </c>
      <c r="AA2166">
        <v>157</v>
      </c>
      <c r="AB2166">
        <v>3.5</v>
      </c>
      <c r="AC2166">
        <v>1.5</v>
      </c>
      <c r="AD2166">
        <v>5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2</v>
      </c>
      <c r="BQ2166">
        <v>0.1</v>
      </c>
      <c r="BR2166">
        <v>1.3</v>
      </c>
      <c r="BU2166" s="1">
        <v>43799</v>
      </c>
      <c r="BV2166" t="s">
        <v>17</v>
      </c>
      <c r="BW2166">
        <v>176</v>
      </c>
      <c r="BX2166">
        <v>3.7</v>
      </c>
      <c r="BY2166">
        <v>0.5</v>
      </c>
      <c r="BZ2166">
        <v>4.2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25">
      <c r="A2167" s="1">
        <v>43800</v>
      </c>
      <c r="B2167" t="s">
        <v>6</v>
      </c>
      <c r="C2167">
        <v>101</v>
      </c>
      <c r="D2167">
        <v>577.9</v>
      </c>
      <c r="E2167">
        <v>426.9</v>
      </c>
      <c r="F2167">
        <v>1004.8</v>
      </c>
      <c r="I2167" s="1">
        <v>43800</v>
      </c>
      <c r="J2167" t="s">
        <v>6</v>
      </c>
      <c r="K2167">
        <v>107</v>
      </c>
      <c r="L2167">
        <v>26</v>
      </c>
      <c r="M2167">
        <v>43.4</v>
      </c>
      <c r="N2167">
        <v>69.400000000000006</v>
      </c>
      <c r="Q2167" s="1">
        <v>43800</v>
      </c>
      <c r="R2167" t="s">
        <v>7</v>
      </c>
      <c r="S2167">
        <v>151</v>
      </c>
      <c r="T2167">
        <v>3.4</v>
      </c>
      <c r="U2167">
        <v>1.2</v>
      </c>
      <c r="V2167">
        <v>4.5999999999999996</v>
      </c>
      <c r="Y2167" s="1">
        <v>43800</v>
      </c>
      <c r="Z2167" t="s">
        <v>8</v>
      </c>
      <c r="AA2167">
        <v>157</v>
      </c>
      <c r="AB2167">
        <v>3.5</v>
      </c>
      <c r="AC2167">
        <v>1.5</v>
      </c>
      <c r="AD2167">
        <v>5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2</v>
      </c>
      <c r="BQ2167">
        <v>0.1</v>
      </c>
      <c r="BR2167">
        <v>1.3</v>
      </c>
      <c r="BU2167" s="1">
        <v>43800</v>
      </c>
      <c r="BV2167" t="s">
        <v>17</v>
      </c>
      <c r="BW2167">
        <v>176</v>
      </c>
      <c r="BX2167">
        <v>3.7</v>
      </c>
      <c r="BY2167">
        <v>0.5</v>
      </c>
      <c r="BZ2167">
        <v>4.2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25">
      <c r="A2168" s="1">
        <v>43801</v>
      </c>
      <c r="B2168" t="s">
        <v>6</v>
      </c>
      <c r="C2168">
        <v>101</v>
      </c>
      <c r="D2168">
        <v>577.20000000000005</v>
      </c>
      <c r="E2168">
        <v>427.6</v>
      </c>
      <c r="F2168">
        <v>1004.8</v>
      </c>
      <c r="I2168" s="1">
        <v>43801</v>
      </c>
      <c r="J2168" t="s">
        <v>6</v>
      </c>
      <c r="K2168">
        <v>107</v>
      </c>
      <c r="L2168">
        <v>26</v>
      </c>
      <c r="M2168">
        <v>43.4</v>
      </c>
      <c r="N2168">
        <v>69.400000000000006</v>
      </c>
      <c r="Q2168" s="1">
        <v>43801</v>
      </c>
      <c r="R2168" t="s">
        <v>7</v>
      </c>
      <c r="S2168">
        <v>151</v>
      </c>
      <c r="T2168">
        <v>3.4</v>
      </c>
      <c r="U2168">
        <v>1.2</v>
      </c>
      <c r="V2168">
        <v>4.5999999999999996</v>
      </c>
      <c r="Y2168" s="1">
        <v>43801</v>
      </c>
      <c r="Z2168" t="s">
        <v>8</v>
      </c>
      <c r="AA2168">
        <v>157</v>
      </c>
      <c r="AB2168">
        <v>3.5</v>
      </c>
      <c r="AC2168">
        <v>1.5</v>
      </c>
      <c r="AD2168">
        <v>5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2</v>
      </c>
      <c r="BQ2168">
        <v>0.1</v>
      </c>
      <c r="BR2168">
        <v>1.3</v>
      </c>
      <c r="BU2168" s="1">
        <v>43801</v>
      </c>
      <c r="BV2168" t="s">
        <v>17</v>
      </c>
      <c r="BW2168">
        <v>176</v>
      </c>
      <c r="BX2168">
        <v>3.7</v>
      </c>
      <c r="BY2168">
        <v>0.5</v>
      </c>
      <c r="BZ2168">
        <v>4.2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25">
      <c r="A2169" s="1">
        <v>43802</v>
      </c>
      <c r="B2169" t="s">
        <v>6</v>
      </c>
      <c r="C2169">
        <v>101</v>
      </c>
      <c r="D2169">
        <v>577.29999999999995</v>
      </c>
      <c r="E2169">
        <v>427.5</v>
      </c>
      <c r="F2169">
        <v>1004.8</v>
      </c>
      <c r="I2169" s="1">
        <v>43802</v>
      </c>
      <c r="J2169" t="s">
        <v>6</v>
      </c>
      <c r="K2169">
        <v>107</v>
      </c>
      <c r="L2169">
        <v>26</v>
      </c>
      <c r="M2169">
        <v>43.4</v>
      </c>
      <c r="N2169">
        <v>69.400000000000006</v>
      </c>
      <c r="Q2169" s="1">
        <v>43802</v>
      </c>
      <c r="R2169" t="s">
        <v>7</v>
      </c>
      <c r="S2169">
        <v>151</v>
      </c>
      <c r="T2169">
        <v>3.4</v>
      </c>
      <c r="U2169">
        <v>1.2</v>
      </c>
      <c r="V2169">
        <v>4.5999999999999996</v>
      </c>
      <c r="Y2169" s="1">
        <v>43802</v>
      </c>
      <c r="Z2169" t="s">
        <v>8</v>
      </c>
      <c r="AA2169">
        <v>157</v>
      </c>
      <c r="AB2169">
        <v>3.5</v>
      </c>
      <c r="AC2169">
        <v>1.5</v>
      </c>
      <c r="AD2169">
        <v>5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2</v>
      </c>
      <c r="BQ2169">
        <v>0.1</v>
      </c>
      <c r="BR2169">
        <v>1.3</v>
      </c>
      <c r="BU2169" s="1">
        <v>43802</v>
      </c>
      <c r="BV2169" t="s">
        <v>17</v>
      </c>
      <c r="BW2169">
        <v>176</v>
      </c>
      <c r="BX2169">
        <v>3.7</v>
      </c>
      <c r="BY2169">
        <v>0.5</v>
      </c>
      <c r="BZ2169">
        <v>4.2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25">
      <c r="A2170" s="1">
        <v>43803</v>
      </c>
      <c r="B2170" t="s">
        <v>6</v>
      </c>
      <c r="C2170">
        <v>101</v>
      </c>
      <c r="D2170">
        <v>577</v>
      </c>
      <c r="E2170">
        <v>427.8</v>
      </c>
      <c r="F2170">
        <v>1004.8</v>
      </c>
      <c r="I2170" s="1">
        <v>43803</v>
      </c>
      <c r="J2170" t="s">
        <v>6</v>
      </c>
      <c r="K2170">
        <v>107</v>
      </c>
      <c r="L2170">
        <v>26</v>
      </c>
      <c r="M2170">
        <v>43.4</v>
      </c>
      <c r="N2170">
        <v>69.400000000000006</v>
      </c>
      <c r="Q2170" s="1">
        <v>43803</v>
      </c>
      <c r="R2170" t="s">
        <v>7</v>
      </c>
      <c r="S2170">
        <v>151</v>
      </c>
      <c r="T2170">
        <v>3.4</v>
      </c>
      <c r="U2170">
        <v>1.2</v>
      </c>
      <c r="V2170">
        <v>4.5999999999999996</v>
      </c>
      <c r="Y2170" s="1">
        <v>43803</v>
      </c>
      <c r="Z2170" t="s">
        <v>8</v>
      </c>
      <c r="AA2170">
        <v>157</v>
      </c>
      <c r="AB2170">
        <v>3.5</v>
      </c>
      <c r="AC2170">
        <v>1.5</v>
      </c>
      <c r="AD2170">
        <v>5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2</v>
      </c>
      <c r="BQ2170">
        <v>0.1</v>
      </c>
      <c r="BR2170">
        <v>1.3</v>
      </c>
      <c r="BU2170" s="1">
        <v>43803</v>
      </c>
      <c r="BV2170" t="s">
        <v>17</v>
      </c>
      <c r="BW2170">
        <v>176</v>
      </c>
      <c r="BX2170">
        <v>3.7</v>
      </c>
      <c r="BY2170">
        <v>0.5</v>
      </c>
      <c r="BZ2170">
        <v>4.2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25">
      <c r="A2171" s="1">
        <v>43804</v>
      </c>
      <c r="B2171" t="s">
        <v>6</v>
      </c>
      <c r="C2171">
        <v>101</v>
      </c>
      <c r="D2171">
        <v>577.1</v>
      </c>
      <c r="E2171">
        <v>428.4</v>
      </c>
      <c r="F2171">
        <v>1005.5</v>
      </c>
      <c r="I2171" s="1">
        <v>43804</v>
      </c>
      <c r="J2171" t="s">
        <v>6</v>
      </c>
      <c r="K2171">
        <v>107</v>
      </c>
      <c r="L2171">
        <v>26</v>
      </c>
      <c r="M2171">
        <v>43.4</v>
      </c>
      <c r="N2171">
        <v>69.400000000000006</v>
      </c>
      <c r="Q2171" s="1">
        <v>43804</v>
      </c>
      <c r="R2171" t="s">
        <v>7</v>
      </c>
      <c r="S2171">
        <v>151</v>
      </c>
      <c r="T2171">
        <v>3.4</v>
      </c>
      <c r="U2171">
        <v>1.2</v>
      </c>
      <c r="V2171">
        <v>4.5999999999999996</v>
      </c>
      <c r="Y2171" s="1">
        <v>43804</v>
      </c>
      <c r="Z2171" t="s">
        <v>8</v>
      </c>
      <c r="AA2171">
        <v>157</v>
      </c>
      <c r="AB2171">
        <v>3.5</v>
      </c>
      <c r="AC2171">
        <v>1.5</v>
      </c>
      <c r="AD2171">
        <v>5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2</v>
      </c>
      <c r="BQ2171">
        <v>0.1</v>
      </c>
      <c r="BR2171">
        <v>1.3</v>
      </c>
      <c r="BU2171" s="1">
        <v>43804</v>
      </c>
      <c r="BV2171" t="s">
        <v>17</v>
      </c>
      <c r="BW2171">
        <v>176</v>
      </c>
      <c r="BX2171">
        <v>3.7</v>
      </c>
      <c r="BY2171">
        <v>0.5</v>
      </c>
      <c r="BZ2171">
        <v>4.2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25">
      <c r="A2172" s="1">
        <v>43805</v>
      </c>
      <c r="B2172" t="s">
        <v>6</v>
      </c>
      <c r="C2172">
        <v>101</v>
      </c>
      <c r="D2172">
        <v>577.4</v>
      </c>
      <c r="E2172">
        <v>428.1</v>
      </c>
      <c r="F2172">
        <v>1005.5</v>
      </c>
      <c r="I2172" s="1">
        <v>43805</v>
      </c>
      <c r="J2172" t="s">
        <v>6</v>
      </c>
      <c r="K2172">
        <v>107</v>
      </c>
      <c r="L2172">
        <v>26</v>
      </c>
      <c r="M2172">
        <v>43.4</v>
      </c>
      <c r="N2172">
        <v>69.400000000000006</v>
      </c>
      <c r="Q2172" s="1">
        <v>43805</v>
      </c>
      <c r="R2172" t="s">
        <v>7</v>
      </c>
      <c r="S2172">
        <v>151</v>
      </c>
      <c r="T2172">
        <v>3.4</v>
      </c>
      <c r="U2172">
        <v>1.2</v>
      </c>
      <c r="V2172">
        <v>4.5999999999999996</v>
      </c>
      <c r="Y2172" s="1">
        <v>43805</v>
      </c>
      <c r="Z2172" t="s">
        <v>8</v>
      </c>
      <c r="AA2172">
        <v>157</v>
      </c>
      <c r="AB2172">
        <v>3.5</v>
      </c>
      <c r="AC2172">
        <v>1.5</v>
      </c>
      <c r="AD2172">
        <v>5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2</v>
      </c>
      <c r="BQ2172">
        <v>0.1</v>
      </c>
      <c r="BR2172">
        <v>1.3</v>
      </c>
      <c r="BU2172" s="1">
        <v>43805</v>
      </c>
      <c r="BV2172" t="s">
        <v>17</v>
      </c>
      <c r="BW2172">
        <v>176</v>
      </c>
      <c r="BX2172">
        <v>3.7</v>
      </c>
      <c r="BY2172">
        <v>0.5</v>
      </c>
      <c r="BZ2172">
        <v>4.2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25">
      <c r="A2173" s="1">
        <v>43806</v>
      </c>
      <c r="B2173" t="s">
        <v>6</v>
      </c>
      <c r="C2173">
        <v>101</v>
      </c>
      <c r="D2173">
        <v>577.29999999999995</v>
      </c>
      <c r="E2173">
        <v>428.4</v>
      </c>
      <c r="F2173">
        <v>1005.7</v>
      </c>
      <c r="I2173" s="1">
        <v>43806</v>
      </c>
      <c r="J2173" t="s">
        <v>6</v>
      </c>
      <c r="K2173">
        <v>107</v>
      </c>
      <c r="L2173">
        <v>26</v>
      </c>
      <c r="M2173">
        <v>43.4</v>
      </c>
      <c r="N2173">
        <v>69.400000000000006</v>
      </c>
      <c r="Q2173" s="1">
        <v>43806</v>
      </c>
      <c r="R2173" t="s">
        <v>7</v>
      </c>
      <c r="S2173">
        <v>151</v>
      </c>
      <c r="T2173">
        <v>3.4</v>
      </c>
      <c r="U2173">
        <v>1.2</v>
      </c>
      <c r="V2173">
        <v>4.5999999999999996</v>
      </c>
      <c r="Y2173" s="1">
        <v>43806</v>
      </c>
      <c r="Z2173" t="s">
        <v>8</v>
      </c>
      <c r="AA2173">
        <v>157</v>
      </c>
      <c r="AB2173">
        <v>3.5</v>
      </c>
      <c r="AC2173">
        <v>1.5</v>
      </c>
      <c r="AD2173">
        <v>5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2</v>
      </c>
      <c r="BQ2173">
        <v>0.1</v>
      </c>
      <c r="BR2173">
        <v>1.3</v>
      </c>
      <c r="BU2173" s="1">
        <v>43806</v>
      </c>
      <c r="BV2173" t="s">
        <v>17</v>
      </c>
      <c r="BW2173">
        <v>176</v>
      </c>
      <c r="BX2173">
        <v>3.7</v>
      </c>
      <c r="BY2173">
        <v>0.5</v>
      </c>
      <c r="BZ2173">
        <v>4.2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25">
      <c r="A2174" s="1">
        <v>43807</v>
      </c>
      <c r="B2174" t="s">
        <v>6</v>
      </c>
      <c r="C2174">
        <v>101</v>
      </c>
      <c r="D2174">
        <v>577.29999999999995</v>
      </c>
      <c r="E2174">
        <v>428.4</v>
      </c>
      <c r="F2174">
        <v>1005.7</v>
      </c>
      <c r="I2174" s="1">
        <v>43807</v>
      </c>
      <c r="J2174" t="s">
        <v>6</v>
      </c>
      <c r="K2174">
        <v>107</v>
      </c>
      <c r="L2174">
        <v>26</v>
      </c>
      <c r="M2174">
        <v>43.4</v>
      </c>
      <c r="N2174">
        <v>69.400000000000006</v>
      </c>
      <c r="Q2174" s="1">
        <v>43807</v>
      </c>
      <c r="R2174" t="s">
        <v>7</v>
      </c>
      <c r="S2174">
        <v>151</v>
      </c>
      <c r="T2174">
        <v>3.4</v>
      </c>
      <c r="U2174">
        <v>1.2</v>
      </c>
      <c r="V2174">
        <v>4.5999999999999996</v>
      </c>
      <c r="Y2174" s="1">
        <v>43807</v>
      </c>
      <c r="Z2174" t="s">
        <v>8</v>
      </c>
      <c r="AA2174">
        <v>157</v>
      </c>
      <c r="AB2174">
        <v>3.5</v>
      </c>
      <c r="AC2174">
        <v>1.5</v>
      </c>
      <c r="AD2174">
        <v>5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2</v>
      </c>
      <c r="BQ2174">
        <v>0.1</v>
      </c>
      <c r="BR2174">
        <v>1.3</v>
      </c>
      <c r="BU2174" s="1">
        <v>43807</v>
      </c>
      <c r="BV2174" t="s">
        <v>17</v>
      </c>
      <c r="BW2174">
        <v>176</v>
      </c>
      <c r="BX2174">
        <v>3.7</v>
      </c>
      <c r="BY2174">
        <v>0.5</v>
      </c>
      <c r="BZ2174">
        <v>4.2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25">
      <c r="A2175" s="1">
        <v>43808</v>
      </c>
      <c r="B2175" t="s">
        <v>6</v>
      </c>
      <c r="C2175">
        <v>101</v>
      </c>
      <c r="D2175">
        <v>577.29999999999995</v>
      </c>
      <c r="E2175">
        <v>428.4</v>
      </c>
      <c r="F2175">
        <v>1005.7</v>
      </c>
      <c r="I2175" s="1">
        <v>43808</v>
      </c>
      <c r="J2175" t="s">
        <v>6</v>
      </c>
      <c r="K2175">
        <v>107</v>
      </c>
      <c r="L2175">
        <v>26</v>
      </c>
      <c r="M2175">
        <v>43.4</v>
      </c>
      <c r="N2175">
        <v>69.400000000000006</v>
      </c>
      <c r="Q2175" s="1">
        <v>43808</v>
      </c>
      <c r="R2175" t="s">
        <v>7</v>
      </c>
      <c r="S2175">
        <v>151</v>
      </c>
      <c r="T2175">
        <v>3.4</v>
      </c>
      <c r="U2175">
        <v>1.2</v>
      </c>
      <c r="V2175">
        <v>4.5999999999999996</v>
      </c>
      <c r="Y2175" s="1">
        <v>43808</v>
      </c>
      <c r="Z2175" t="s">
        <v>8</v>
      </c>
      <c r="AA2175">
        <v>157</v>
      </c>
      <c r="AB2175">
        <v>3.5</v>
      </c>
      <c r="AC2175">
        <v>1.5</v>
      </c>
      <c r="AD2175">
        <v>5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2</v>
      </c>
      <c r="BQ2175">
        <v>0.1</v>
      </c>
      <c r="BR2175">
        <v>1.3</v>
      </c>
      <c r="BU2175" s="1">
        <v>43808</v>
      </c>
      <c r="BV2175" t="s">
        <v>17</v>
      </c>
      <c r="BW2175">
        <v>176</v>
      </c>
      <c r="BX2175">
        <v>3.7</v>
      </c>
      <c r="BY2175">
        <v>0.5</v>
      </c>
      <c r="BZ2175">
        <v>4.2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25">
      <c r="A2176" s="1">
        <v>43809</v>
      </c>
      <c r="B2176" t="s">
        <v>6</v>
      </c>
      <c r="C2176">
        <v>101</v>
      </c>
      <c r="D2176">
        <v>577.4</v>
      </c>
      <c r="E2176">
        <v>428.3</v>
      </c>
      <c r="F2176">
        <v>1005.7</v>
      </c>
      <c r="I2176" s="1">
        <v>43809</v>
      </c>
      <c r="J2176" t="s">
        <v>6</v>
      </c>
      <c r="K2176">
        <v>107</v>
      </c>
      <c r="L2176">
        <v>26</v>
      </c>
      <c r="M2176">
        <v>43.4</v>
      </c>
      <c r="N2176">
        <v>69.400000000000006</v>
      </c>
      <c r="Q2176" s="1">
        <v>43809</v>
      </c>
      <c r="R2176" t="s">
        <v>7</v>
      </c>
      <c r="S2176">
        <v>151</v>
      </c>
      <c r="T2176">
        <v>3.4</v>
      </c>
      <c r="U2176">
        <v>1.2</v>
      </c>
      <c r="V2176">
        <v>4.5999999999999996</v>
      </c>
      <c r="Y2176" s="1">
        <v>43809</v>
      </c>
      <c r="Z2176" t="s">
        <v>8</v>
      </c>
      <c r="AA2176">
        <v>157</v>
      </c>
      <c r="AB2176">
        <v>3.5</v>
      </c>
      <c r="AC2176">
        <v>1.5</v>
      </c>
      <c r="AD2176">
        <v>5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2</v>
      </c>
      <c r="BQ2176">
        <v>0.1</v>
      </c>
      <c r="BR2176">
        <v>1.3</v>
      </c>
      <c r="BU2176" s="1">
        <v>43809</v>
      </c>
      <c r="BV2176" t="s">
        <v>17</v>
      </c>
      <c r="BW2176">
        <v>176</v>
      </c>
      <c r="BX2176">
        <v>3.7</v>
      </c>
      <c r="BY2176">
        <v>0.5</v>
      </c>
      <c r="BZ2176">
        <v>4.2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25">
      <c r="A2177" s="1">
        <v>43810</v>
      </c>
      <c r="B2177" t="s">
        <v>6</v>
      </c>
      <c r="C2177">
        <v>101</v>
      </c>
      <c r="D2177">
        <v>577.4</v>
      </c>
      <c r="E2177">
        <v>428.3</v>
      </c>
      <c r="F2177">
        <v>1005.7</v>
      </c>
      <c r="I2177" s="1">
        <v>43810</v>
      </c>
      <c r="J2177" t="s">
        <v>6</v>
      </c>
      <c r="K2177">
        <v>107</v>
      </c>
      <c r="L2177">
        <v>26</v>
      </c>
      <c r="M2177">
        <v>43.4</v>
      </c>
      <c r="N2177">
        <v>69.400000000000006</v>
      </c>
      <c r="Q2177" s="1">
        <v>43810</v>
      </c>
      <c r="R2177" t="s">
        <v>7</v>
      </c>
      <c r="S2177">
        <v>151</v>
      </c>
      <c r="T2177">
        <v>3.4</v>
      </c>
      <c r="U2177">
        <v>1.2</v>
      </c>
      <c r="V2177">
        <v>4.5999999999999996</v>
      </c>
      <c r="Y2177" s="1">
        <v>43810</v>
      </c>
      <c r="Z2177" t="s">
        <v>8</v>
      </c>
      <c r="AA2177">
        <v>157</v>
      </c>
      <c r="AB2177">
        <v>3.5</v>
      </c>
      <c r="AC2177">
        <v>1.5</v>
      </c>
      <c r="AD2177">
        <v>5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2</v>
      </c>
      <c r="BQ2177">
        <v>0.1</v>
      </c>
      <c r="BR2177">
        <v>1.3</v>
      </c>
      <c r="BU2177" s="1">
        <v>43810</v>
      </c>
      <c r="BV2177" t="s">
        <v>17</v>
      </c>
      <c r="BW2177">
        <v>176</v>
      </c>
      <c r="BX2177">
        <v>3.7</v>
      </c>
      <c r="BY2177">
        <v>0.5</v>
      </c>
      <c r="BZ2177">
        <v>4.2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25">
      <c r="A2178" s="1">
        <v>43811</v>
      </c>
      <c r="B2178" t="s">
        <v>6</v>
      </c>
      <c r="C2178">
        <v>101</v>
      </c>
      <c r="D2178">
        <v>577.20000000000005</v>
      </c>
      <c r="E2178">
        <v>428.6</v>
      </c>
      <c r="F2178">
        <v>1005.8</v>
      </c>
      <c r="I2178" s="1">
        <v>43811</v>
      </c>
      <c r="J2178" t="s">
        <v>6</v>
      </c>
      <c r="K2178">
        <v>107</v>
      </c>
      <c r="L2178">
        <v>26</v>
      </c>
      <c r="M2178">
        <v>43.4</v>
      </c>
      <c r="N2178">
        <v>69.400000000000006</v>
      </c>
      <c r="Q2178" s="1">
        <v>43811</v>
      </c>
      <c r="R2178" t="s">
        <v>7</v>
      </c>
      <c r="S2178">
        <v>151</v>
      </c>
      <c r="T2178">
        <v>3.4</v>
      </c>
      <c r="U2178">
        <v>1.2</v>
      </c>
      <c r="V2178">
        <v>4.5999999999999996</v>
      </c>
      <c r="Y2178" s="1">
        <v>43811</v>
      </c>
      <c r="Z2178" t="s">
        <v>8</v>
      </c>
      <c r="AA2178">
        <v>157</v>
      </c>
      <c r="AB2178">
        <v>3.7</v>
      </c>
      <c r="AC2178">
        <v>1.4</v>
      </c>
      <c r="AD2178">
        <v>5.0999999999999996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2</v>
      </c>
      <c r="BQ2178">
        <v>0.1</v>
      </c>
      <c r="BR2178">
        <v>1.3</v>
      </c>
      <c r="BU2178" s="1">
        <v>43811</v>
      </c>
      <c r="BV2178" t="s">
        <v>17</v>
      </c>
      <c r="BW2178">
        <v>176</v>
      </c>
      <c r="BX2178">
        <v>3.7</v>
      </c>
      <c r="BY2178">
        <v>0.5</v>
      </c>
      <c r="BZ2178">
        <v>4.2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25">
      <c r="A2179" s="1">
        <v>43812</v>
      </c>
      <c r="B2179" t="s">
        <v>6</v>
      </c>
      <c r="C2179">
        <v>101</v>
      </c>
      <c r="D2179">
        <v>577</v>
      </c>
      <c r="E2179">
        <v>428.8</v>
      </c>
      <c r="F2179">
        <v>1005.8</v>
      </c>
      <c r="I2179" s="1">
        <v>43812</v>
      </c>
      <c r="J2179" t="s">
        <v>6</v>
      </c>
      <c r="K2179">
        <v>107</v>
      </c>
      <c r="L2179">
        <v>26</v>
      </c>
      <c r="M2179">
        <v>43.4</v>
      </c>
      <c r="N2179">
        <v>69.400000000000006</v>
      </c>
      <c r="Q2179" s="1">
        <v>43812</v>
      </c>
      <c r="R2179" t="s">
        <v>7</v>
      </c>
      <c r="S2179">
        <v>151</v>
      </c>
      <c r="T2179">
        <v>3.4</v>
      </c>
      <c r="U2179">
        <v>1.2</v>
      </c>
      <c r="V2179">
        <v>4.5999999999999996</v>
      </c>
      <c r="Y2179" s="1">
        <v>43812</v>
      </c>
      <c r="Z2179" t="s">
        <v>8</v>
      </c>
      <c r="AA2179">
        <v>157</v>
      </c>
      <c r="AB2179">
        <v>3.7</v>
      </c>
      <c r="AC2179">
        <v>1.4</v>
      </c>
      <c r="AD2179">
        <v>5.0999999999999996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2</v>
      </c>
      <c r="BQ2179">
        <v>0.1</v>
      </c>
      <c r="BR2179">
        <v>1.3</v>
      </c>
      <c r="BU2179" s="1">
        <v>43812</v>
      </c>
      <c r="BV2179" t="s">
        <v>17</v>
      </c>
      <c r="BW2179">
        <v>176</v>
      </c>
      <c r="BX2179">
        <v>3.7</v>
      </c>
      <c r="BY2179">
        <v>0.5</v>
      </c>
      <c r="BZ2179">
        <v>4.2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25">
      <c r="A2180" s="1">
        <v>43813</v>
      </c>
      <c r="B2180" t="s">
        <v>6</v>
      </c>
      <c r="C2180">
        <v>101</v>
      </c>
      <c r="D2180">
        <v>576.9</v>
      </c>
      <c r="E2180">
        <v>428.9</v>
      </c>
      <c r="F2180">
        <v>1005.8</v>
      </c>
      <c r="I2180" s="1">
        <v>43813</v>
      </c>
      <c r="J2180" t="s">
        <v>6</v>
      </c>
      <c r="K2180">
        <v>107</v>
      </c>
      <c r="L2180">
        <v>26</v>
      </c>
      <c r="M2180">
        <v>43.4</v>
      </c>
      <c r="N2180">
        <v>69.400000000000006</v>
      </c>
      <c r="Q2180" s="1">
        <v>43813</v>
      </c>
      <c r="R2180" t="s">
        <v>7</v>
      </c>
      <c r="S2180">
        <v>151</v>
      </c>
      <c r="T2180">
        <v>3.4</v>
      </c>
      <c r="U2180">
        <v>1.2</v>
      </c>
      <c r="V2180">
        <v>4.5999999999999996</v>
      </c>
      <c r="Y2180" s="1">
        <v>43813</v>
      </c>
      <c r="Z2180" t="s">
        <v>8</v>
      </c>
      <c r="AA2180">
        <v>157</v>
      </c>
      <c r="AB2180">
        <v>3.7</v>
      </c>
      <c r="AC2180">
        <v>1.4</v>
      </c>
      <c r="AD2180">
        <v>5.0999999999999996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2</v>
      </c>
      <c r="BQ2180">
        <v>0.1</v>
      </c>
      <c r="BR2180">
        <v>1.3</v>
      </c>
      <c r="BU2180" s="1">
        <v>43813</v>
      </c>
      <c r="BV2180" t="s">
        <v>17</v>
      </c>
      <c r="BW2180">
        <v>176</v>
      </c>
      <c r="BX2180">
        <v>3.7</v>
      </c>
      <c r="BY2180">
        <v>0.5</v>
      </c>
      <c r="BZ2180">
        <v>4.2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25">
      <c r="A2181" s="1">
        <v>43814</v>
      </c>
      <c r="B2181" t="s">
        <v>6</v>
      </c>
      <c r="C2181">
        <v>101</v>
      </c>
      <c r="D2181">
        <v>576.9</v>
      </c>
      <c r="E2181">
        <v>428.9</v>
      </c>
      <c r="F2181">
        <v>1005.8</v>
      </c>
      <c r="I2181" s="1">
        <v>43814</v>
      </c>
      <c r="J2181" t="s">
        <v>6</v>
      </c>
      <c r="K2181">
        <v>107</v>
      </c>
      <c r="L2181">
        <v>26</v>
      </c>
      <c r="M2181">
        <v>43.4</v>
      </c>
      <c r="N2181">
        <v>69.400000000000006</v>
      </c>
      <c r="Q2181" s="1">
        <v>43814</v>
      </c>
      <c r="R2181" t="s">
        <v>7</v>
      </c>
      <c r="S2181">
        <v>151</v>
      </c>
      <c r="T2181">
        <v>3.4</v>
      </c>
      <c r="U2181">
        <v>1.2</v>
      </c>
      <c r="V2181">
        <v>4.5999999999999996</v>
      </c>
      <c r="Y2181" s="1">
        <v>43814</v>
      </c>
      <c r="Z2181" t="s">
        <v>8</v>
      </c>
      <c r="AA2181">
        <v>157</v>
      </c>
      <c r="AB2181">
        <v>3.7</v>
      </c>
      <c r="AC2181">
        <v>1.4</v>
      </c>
      <c r="AD2181">
        <v>5.0999999999999996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2</v>
      </c>
      <c r="BQ2181">
        <v>0.1</v>
      </c>
      <c r="BR2181">
        <v>1.3</v>
      </c>
      <c r="BU2181" s="1">
        <v>43814</v>
      </c>
      <c r="BV2181" t="s">
        <v>17</v>
      </c>
      <c r="BW2181">
        <v>176</v>
      </c>
      <c r="BX2181">
        <v>3.7</v>
      </c>
      <c r="BY2181">
        <v>0.5</v>
      </c>
      <c r="BZ2181">
        <v>4.2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25">
      <c r="A2182" s="1">
        <v>43815</v>
      </c>
      <c r="B2182" t="s">
        <v>6</v>
      </c>
      <c r="C2182">
        <v>101</v>
      </c>
      <c r="D2182">
        <v>577.1</v>
      </c>
      <c r="E2182">
        <v>428.7</v>
      </c>
      <c r="F2182">
        <v>1005.8</v>
      </c>
      <c r="I2182" s="1">
        <v>43815</v>
      </c>
      <c r="J2182" t="s">
        <v>6</v>
      </c>
      <c r="K2182">
        <v>107</v>
      </c>
      <c r="L2182">
        <v>26</v>
      </c>
      <c r="M2182">
        <v>43.4</v>
      </c>
      <c r="N2182">
        <v>69.400000000000006</v>
      </c>
      <c r="Q2182" s="1">
        <v>43815</v>
      </c>
      <c r="R2182" t="s">
        <v>7</v>
      </c>
      <c r="S2182">
        <v>151</v>
      </c>
      <c r="T2182">
        <v>3.4</v>
      </c>
      <c r="U2182">
        <v>1.2</v>
      </c>
      <c r="V2182">
        <v>4.5999999999999996</v>
      </c>
      <c r="Y2182" s="1">
        <v>43815</v>
      </c>
      <c r="Z2182" t="s">
        <v>8</v>
      </c>
      <c r="AA2182">
        <v>157</v>
      </c>
      <c r="AB2182">
        <v>3.7</v>
      </c>
      <c r="AC2182">
        <v>1.4</v>
      </c>
      <c r="AD2182">
        <v>5.0999999999999996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2</v>
      </c>
      <c r="BQ2182">
        <v>0.1</v>
      </c>
      <c r="BR2182">
        <v>1.3</v>
      </c>
      <c r="BU2182" s="1">
        <v>43815</v>
      </c>
      <c r="BV2182" t="s">
        <v>17</v>
      </c>
      <c r="BW2182">
        <v>176</v>
      </c>
      <c r="BX2182">
        <v>3.7</v>
      </c>
      <c r="BY2182">
        <v>0.5</v>
      </c>
      <c r="BZ2182">
        <v>4.2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25">
      <c r="A2183" s="1">
        <v>43816</v>
      </c>
      <c r="B2183" t="s">
        <v>6</v>
      </c>
      <c r="C2183">
        <v>101</v>
      </c>
      <c r="D2183">
        <v>577.1</v>
      </c>
      <c r="E2183">
        <v>428.9</v>
      </c>
      <c r="F2183">
        <v>1006</v>
      </c>
      <c r="I2183" s="1">
        <v>43816</v>
      </c>
      <c r="J2183" t="s">
        <v>6</v>
      </c>
      <c r="K2183">
        <v>107</v>
      </c>
      <c r="L2183">
        <v>25.9</v>
      </c>
      <c r="M2183">
        <v>43.4</v>
      </c>
      <c r="N2183">
        <v>69.3</v>
      </c>
      <c r="Q2183" s="1">
        <v>43816</v>
      </c>
      <c r="R2183" t="s">
        <v>7</v>
      </c>
      <c r="S2183">
        <v>151</v>
      </c>
      <c r="T2183">
        <v>3.4</v>
      </c>
      <c r="U2183">
        <v>1.2</v>
      </c>
      <c r="V2183">
        <v>4.5999999999999996</v>
      </c>
      <c r="Y2183" s="1">
        <v>43816</v>
      </c>
      <c r="Z2183" t="s">
        <v>8</v>
      </c>
      <c r="AA2183">
        <v>157</v>
      </c>
      <c r="AB2183">
        <v>3.7</v>
      </c>
      <c r="AC2183">
        <v>1.4</v>
      </c>
      <c r="AD2183">
        <v>5.0999999999999996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2</v>
      </c>
      <c r="BQ2183">
        <v>0.1</v>
      </c>
      <c r="BR2183">
        <v>1.3</v>
      </c>
      <c r="BU2183" s="1">
        <v>43816</v>
      </c>
      <c r="BV2183" t="s">
        <v>17</v>
      </c>
      <c r="BW2183">
        <v>176</v>
      </c>
      <c r="BX2183">
        <v>3.7</v>
      </c>
      <c r="BY2183">
        <v>0.5</v>
      </c>
      <c r="BZ2183">
        <v>4.2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25">
      <c r="A2184" s="1">
        <v>43817</v>
      </c>
      <c r="B2184" t="s">
        <v>6</v>
      </c>
      <c r="C2184">
        <v>101</v>
      </c>
      <c r="D2184">
        <v>576.6</v>
      </c>
      <c r="E2184">
        <v>429.4</v>
      </c>
      <c r="F2184">
        <v>1006</v>
      </c>
      <c r="I2184" s="1">
        <v>43817</v>
      </c>
      <c r="J2184" t="s">
        <v>6</v>
      </c>
      <c r="K2184">
        <v>107</v>
      </c>
      <c r="L2184">
        <v>25.9</v>
      </c>
      <c r="M2184">
        <v>43.5</v>
      </c>
      <c r="N2184">
        <v>69.400000000000006</v>
      </c>
      <c r="Q2184" s="1">
        <v>43817</v>
      </c>
      <c r="R2184" t="s">
        <v>7</v>
      </c>
      <c r="S2184">
        <v>151</v>
      </c>
      <c r="T2184">
        <v>3.4</v>
      </c>
      <c r="U2184">
        <v>1.2</v>
      </c>
      <c r="V2184">
        <v>4.5999999999999996</v>
      </c>
      <c r="Y2184" s="1">
        <v>43817</v>
      </c>
      <c r="Z2184" t="s">
        <v>8</v>
      </c>
      <c r="AA2184">
        <v>157</v>
      </c>
      <c r="AB2184">
        <v>3.7</v>
      </c>
      <c r="AC2184">
        <v>1.4</v>
      </c>
      <c r="AD2184">
        <v>5.0999999999999996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2</v>
      </c>
      <c r="BQ2184">
        <v>0.1</v>
      </c>
      <c r="BR2184">
        <v>1.3</v>
      </c>
      <c r="BU2184" s="1">
        <v>43817</v>
      </c>
      <c r="BV2184" t="s">
        <v>17</v>
      </c>
      <c r="BW2184">
        <v>176</v>
      </c>
      <c r="BX2184">
        <v>3.7</v>
      </c>
      <c r="BY2184">
        <v>0.5</v>
      </c>
      <c r="BZ2184">
        <v>4.2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25">
      <c r="A2185" s="1">
        <v>43818</v>
      </c>
      <c r="B2185" t="s">
        <v>6</v>
      </c>
      <c r="C2185">
        <v>101</v>
      </c>
      <c r="D2185">
        <v>576.70000000000005</v>
      </c>
      <c r="E2185">
        <v>429.3</v>
      </c>
      <c r="F2185">
        <v>1006</v>
      </c>
      <c r="I2185" s="1">
        <v>43818</v>
      </c>
      <c r="J2185" t="s">
        <v>6</v>
      </c>
      <c r="K2185">
        <v>107</v>
      </c>
      <c r="L2185">
        <v>25.9</v>
      </c>
      <c r="M2185">
        <v>43.5</v>
      </c>
      <c r="N2185">
        <v>69.400000000000006</v>
      </c>
      <c r="Q2185" s="1">
        <v>43818</v>
      </c>
      <c r="R2185" t="s">
        <v>7</v>
      </c>
      <c r="S2185">
        <v>151</v>
      </c>
      <c r="T2185">
        <v>3.4</v>
      </c>
      <c r="U2185">
        <v>1.2</v>
      </c>
      <c r="V2185">
        <v>4.5999999999999996</v>
      </c>
      <c r="Y2185" s="1">
        <v>43818</v>
      </c>
      <c r="Z2185" t="s">
        <v>8</v>
      </c>
      <c r="AA2185">
        <v>157</v>
      </c>
      <c r="AB2185">
        <v>3.7</v>
      </c>
      <c r="AC2185">
        <v>1.4</v>
      </c>
      <c r="AD2185">
        <v>5.0999999999999996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2</v>
      </c>
      <c r="BQ2185">
        <v>0.1</v>
      </c>
      <c r="BR2185">
        <v>1.3</v>
      </c>
      <c r="BU2185" s="1">
        <v>43818</v>
      </c>
      <c r="BV2185" t="s">
        <v>17</v>
      </c>
      <c r="BW2185">
        <v>176</v>
      </c>
      <c r="BX2185">
        <v>3.7</v>
      </c>
      <c r="BY2185">
        <v>0.5</v>
      </c>
      <c r="BZ2185">
        <v>4.2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25">
      <c r="A2186" s="1">
        <v>43819</v>
      </c>
      <c r="B2186" t="s">
        <v>6</v>
      </c>
      <c r="C2186">
        <v>101</v>
      </c>
      <c r="D2186">
        <v>577.6</v>
      </c>
      <c r="E2186">
        <v>428.7</v>
      </c>
      <c r="F2186">
        <v>1006.3</v>
      </c>
      <c r="I2186" s="1">
        <v>43819</v>
      </c>
      <c r="J2186" t="s">
        <v>6</v>
      </c>
      <c r="K2186">
        <v>107</v>
      </c>
      <c r="L2186">
        <v>25.9</v>
      </c>
      <c r="M2186">
        <v>43.5</v>
      </c>
      <c r="N2186">
        <v>69.400000000000006</v>
      </c>
      <c r="Q2186" s="1">
        <v>43819</v>
      </c>
      <c r="R2186" t="s">
        <v>7</v>
      </c>
      <c r="S2186">
        <v>151</v>
      </c>
      <c r="T2186">
        <v>3.4</v>
      </c>
      <c r="U2186">
        <v>1.2</v>
      </c>
      <c r="V2186">
        <v>4.5999999999999996</v>
      </c>
      <c r="Y2186" s="1">
        <v>43819</v>
      </c>
      <c r="Z2186" t="s">
        <v>8</v>
      </c>
      <c r="AA2186">
        <v>157</v>
      </c>
      <c r="AB2186">
        <v>3.7</v>
      </c>
      <c r="AC2186">
        <v>1.4</v>
      </c>
      <c r="AD2186">
        <v>5.0999999999999996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2</v>
      </c>
      <c r="BQ2186">
        <v>0.1</v>
      </c>
      <c r="BR2186">
        <v>1.3</v>
      </c>
      <c r="BU2186" s="1">
        <v>43819</v>
      </c>
      <c r="BV2186" t="s">
        <v>17</v>
      </c>
      <c r="BW2186">
        <v>176</v>
      </c>
      <c r="BX2186">
        <v>3.7</v>
      </c>
      <c r="BY2186">
        <v>0.5</v>
      </c>
      <c r="BZ2186">
        <v>4.2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25">
      <c r="A2187" s="1">
        <v>43820</v>
      </c>
      <c r="B2187" t="s">
        <v>6</v>
      </c>
      <c r="C2187">
        <v>101</v>
      </c>
      <c r="D2187">
        <v>577.5</v>
      </c>
      <c r="E2187">
        <v>428.9</v>
      </c>
      <c r="F2187">
        <v>1006.4</v>
      </c>
      <c r="I2187" s="1">
        <v>43820</v>
      </c>
      <c r="J2187" t="s">
        <v>6</v>
      </c>
      <c r="K2187">
        <v>107</v>
      </c>
      <c r="L2187">
        <v>25.9</v>
      </c>
      <c r="M2187">
        <v>43.5</v>
      </c>
      <c r="N2187">
        <v>69.400000000000006</v>
      </c>
      <c r="Q2187" s="1">
        <v>43820</v>
      </c>
      <c r="R2187" t="s">
        <v>7</v>
      </c>
      <c r="S2187">
        <v>151</v>
      </c>
      <c r="T2187">
        <v>3.4</v>
      </c>
      <c r="U2187">
        <v>1.2</v>
      </c>
      <c r="V2187">
        <v>4.5999999999999996</v>
      </c>
      <c r="Y2187" s="1">
        <v>43820</v>
      </c>
      <c r="Z2187" t="s">
        <v>8</v>
      </c>
      <c r="AA2187">
        <v>157</v>
      </c>
      <c r="AB2187">
        <v>3.7</v>
      </c>
      <c r="AC2187">
        <v>1.4</v>
      </c>
      <c r="AD2187">
        <v>5.0999999999999996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2</v>
      </c>
      <c r="BQ2187">
        <v>0.1</v>
      </c>
      <c r="BR2187">
        <v>1.3</v>
      </c>
      <c r="BU2187" s="1">
        <v>43820</v>
      </c>
      <c r="BV2187" t="s">
        <v>17</v>
      </c>
      <c r="BW2187">
        <v>176</v>
      </c>
      <c r="BX2187">
        <v>3.7</v>
      </c>
      <c r="BY2187">
        <v>0.5</v>
      </c>
      <c r="BZ2187">
        <v>4.2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25">
      <c r="A2188" s="1">
        <v>43821</v>
      </c>
      <c r="B2188" t="s">
        <v>6</v>
      </c>
      <c r="C2188">
        <v>101</v>
      </c>
      <c r="D2188">
        <v>577.5</v>
      </c>
      <c r="E2188">
        <v>428.9</v>
      </c>
      <c r="F2188">
        <v>1006.4</v>
      </c>
      <c r="I2188" s="1">
        <v>43821</v>
      </c>
      <c r="J2188" t="s">
        <v>6</v>
      </c>
      <c r="K2188">
        <v>107</v>
      </c>
      <c r="L2188">
        <v>25.9</v>
      </c>
      <c r="M2188">
        <v>43.5</v>
      </c>
      <c r="N2188">
        <v>69.400000000000006</v>
      </c>
      <c r="Q2188" s="1">
        <v>43821</v>
      </c>
      <c r="R2188" t="s">
        <v>7</v>
      </c>
      <c r="S2188">
        <v>151</v>
      </c>
      <c r="T2188">
        <v>3.4</v>
      </c>
      <c r="U2188">
        <v>1.2</v>
      </c>
      <c r="V2188">
        <v>4.5999999999999996</v>
      </c>
      <c r="Y2188" s="1">
        <v>43821</v>
      </c>
      <c r="Z2188" t="s">
        <v>8</v>
      </c>
      <c r="AA2188">
        <v>157</v>
      </c>
      <c r="AB2188">
        <v>3.7</v>
      </c>
      <c r="AC2188">
        <v>1.4</v>
      </c>
      <c r="AD2188">
        <v>5.0999999999999996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2</v>
      </c>
      <c r="BQ2188">
        <v>0.1</v>
      </c>
      <c r="BR2188">
        <v>1.3</v>
      </c>
      <c r="BU2188" s="1">
        <v>43821</v>
      </c>
      <c r="BV2188" t="s">
        <v>17</v>
      </c>
      <c r="BW2188">
        <v>176</v>
      </c>
      <c r="BX2188">
        <v>3.7</v>
      </c>
      <c r="BY2188">
        <v>0.5</v>
      </c>
      <c r="BZ2188">
        <v>4.2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25">
      <c r="A2189" s="1">
        <v>43822</v>
      </c>
      <c r="B2189" t="s">
        <v>6</v>
      </c>
      <c r="C2189">
        <v>101</v>
      </c>
      <c r="D2189">
        <v>577.29999999999995</v>
      </c>
      <c r="E2189">
        <v>429.2</v>
      </c>
      <c r="F2189">
        <v>1006.5</v>
      </c>
      <c r="I2189" s="1">
        <v>43822</v>
      </c>
      <c r="J2189" t="s">
        <v>6</v>
      </c>
      <c r="K2189">
        <v>107</v>
      </c>
      <c r="L2189">
        <v>25.9</v>
      </c>
      <c r="M2189">
        <v>43.5</v>
      </c>
      <c r="N2189">
        <v>69.400000000000006</v>
      </c>
      <c r="Q2189" s="1">
        <v>43822</v>
      </c>
      <c r="R2189" t="s">
        <v>7</v>
      </c>
      <c r="S2189">
        <v>151</v>
      </c>
      <c r="T2189">
        <v>3.4</v>
      </c>
      <c r="U2189">
        <v>1.2</v>
      </c>
      <c r="V2189">
        <v>4.5999999999999996</v>
      </c>
      <c r="Y2189" s="1">
        <v>43822</v>
      </c>
      <c r="Z2189" t="s">
        <v>8</v>
      </c>
      <c r="AA2189">
        <v>157</v>
      </c>
      <c r="AB2189">
        <v>3.7</v>
      </c>
      <c r="AC2189">
        <v>1.4</v>
      </c>
      <c r="AD2189">
        <v>5.0999999999999996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2</v>
      </c>
      <c r="BQ2189">
        <v>0.1</v>
      </c>
      <c r="BR2189">
        <v>1.3</v>
      </c>
      <c r="BU2189" s="1">
        <v>43822</v>
      </c>
      <c r="BV2189" t="s">
        <v>17</v>
      </c>
      <c r="BW2189">
        <v>176</v>
      </c>
      <c r="BX2189">
        <v>3.7</v>
      </c>
      <c r="BY2189">
        <v>0.5</v>
      </c>
      <c r="BZ2189">
        <v>4.2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25">
      <c r="A2190" s="1">
        <v>43823</v>
      </c>
      <c r="B2190" t="s">
        <v>6</v>
      </c>
      <c r="C2190">
        <v>101</v>
      </c>
      <c r="D2190">
        <v>577.20000000000005</v>
      </c>
      <c r="E2190">
        <v>429.3</v>
      </c>
      <c r="F2190">
        <v>1006.5</v>
      </c>
      <c r="I2190" s="1">
        <v>43823</v>
      </c>
      <c r="J2190" t="s">
        <v>6</v>
      </c>
      <c r="K2190">
        <v>107</v>
      </c>
      <c r="L2190">
        <v>25.9</v>
      </c>
      <c r="M2190">
        <v>43.5</v>
      </c>
      <c r="N2190">
        <v>69.400000000000006</v>
      </c>
      <c r="Q2190" s="1">
        <v>43823</v>
      </c>
      <c r="R2190" t="s">
        <v>7</v>
      </c>
      <c r="S2190">
        <v>151</v>
      </c>
      <c r="T2190">
        <v>3.4</v>
      </c>
      <c r="U2190">
        <v>1.2</v>
      </c>
      <c r="V2190">
        <v>4.5999999999999996</v>
      </c>
      <c r="Y2190" s="1">
        <v>43823</v>
      </c>
      <c r="Z2190" t="s">
        <v>8</v>
      </c>
      <c r="AA2190">
        <v>157</v>
      </c>
      <c r="AB2190">
        <v>3.7</v>
      </c>
      <c r="AC2190">
        <v>1.4</v>
      </c>
      <c r="AD2190">
        <v>5.0999999999999996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2</v>
      </c>
      <c r="BQ2190">
        <v>0.1</v>
      </c>
      <c r="BR2190">
        <v>1.3</v>
      </c>
      <c r="BU2190" s="1">
        <v>43823</v>
      </c>
      <c r="BV2190" t="s">
        <v>17</v>
      </c>
      <c r="BW2190">
        <v>176</v>
      </c>
      <c r="BX2190">
        <v>3.7</v>
      </c>
      <c r="BY2190">
        <v>0.5</v>
      </c>
      <c r="BZ2190">
        <v>4.2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25">
      <c r="A2191" s="1">
        <v>43824</v>
      </c>
      <c r="B2191" t="s">
        <v>6</v>
      </c>
      <c r="C2191">
        <v>101</v>
      </c>
      <c r="D2191">
        <v>577.20000000000005</v>
      </c>
      <c r="E2191">
        <v>429.3</v>
      </c>
      <c r="F2191">
        <v>1006.5</v>
      </c>
      <c r="I2191" s="1">
        <v>43824</v>
      </c>
      <c r="J2191" t="s">
        <v>6</v>
      </c>
      <c r="K2191">
        <v>107</v>
      </c>
      <c r="L2191">
        <v>25.9</v>
      </c>
      <c r="M2191">
        <v>43.5</v>
      </c>
      <c r="N2191">
        <v>69.400000000000006</v>
      </c>
      <c r="Q2191" s="1">
        <v>43824</v>
      </c>
      <c r="R2191" t="s">
        <v>7</v>
      </c>
      <c r="S2191">
        <v>151</v>
      </c>
      <c r="T2191">
        <v>3.4</v>
      </c>
      <c r="U2191">
        <v>1.2</v>
      </c>
      <c r="V2191">
        <v>4.5999999999999996</v>
      </c>
      <c r="Y2191" s="1">
        <v>43824</v>
      </c>
      <c r="Z2191" t="s">
        <v>8</v>
      </c>
      <c r="AA2191">
        <v>157</v>
      </c>
      <c r="AB2191">
        <v>3.7</v>
      </c>
      <c r="AC2191">
        <v>1.4</v>
      </c>
      <c r="AD2191">
        <v>5.0999999999999996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2</v>
      </c>
      <c r="BQ2191">
        <v>0.1</v>
      </c>
      <c r="BR2191">
        <v>1.3</v>
      </c>
      <c r="BU2191" s="1">
        <v>43824</v>
      </c>
      <c r="BV2191" t="s">
        <v>17</v>
      </c>
      <c r="BW2191">
        <v>176</v>
      </c>
      <c r="BX2191">
        <v>3.7</v>
      </c>
      <c r="BY2191">
        <v>0.5</v>
      </c>
      <c r="BZ2191">
        <v>4.2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25">
      <c r="A2192" s="1">
        <v>43825</v>
      </c>
      <c r="B2192" t="s">
        <v>6</v>
      </c>
      <c r="C2192">
        <v>101</v>
      </c>
      <c r="D2192">
        <v>577.20000000000005</v>
      </c>
      <c r="E2192">
        <v>429.3</v>
      </c>
      <c r="F2192">
        <v>1006.5</v>
      </c>
      <c r="I2192" s="1">
        <v>43825</v>
      </c>
      <c r="J2192" t="s">
        <v>6</v>
      </c>
      <c r="K2192">
        <v>107</v>
      </c>
      <c r="L2192">
        <v>25.9</v>
      </c>
      <c r="M2192">
        <v>43.5</v>
      </c>
      <c r="N2192">
        <v>69.400000000000006</v>
      </c>
      <c r="Q2192" s="1">
        <v>43825</v>
      </c>
      <c r="R2192" t="s">
        <v>7</v>
      </c>
      <c r="S2192">
        <v>151</v>
      </c>
      <c r="T2192">
        <v>3.4</v>
      </c>
      <c r="U2192">
        <v>1.2</v>
      </c>
      <c r="V2192">
        <v>4.5999999999999996</v>
      </c>
      <c r="Y2192" s="1">
        <v>43825</v>
      </c>
      <c r="Z2192" t="s">
        <v>8</v>
      </c>
      <c r="AA2192">
        <v>157</v>
      </c>
      <c r="AB2192">
        <v>3.7</v>
      </c>
      <c r="AC2192">
        <v>1.4</v>
      </c>
      <c r="AD2192">
        <v>5.0999999999999996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2</v>
      </c>
      <c r="BQ2192">
        <v>0.1</v>
      </c>
      <c r="BR2192">
        <v>1.3</v>
      </c>
      <c r="BU2192" s="1">
        <v>43825</v>
      </c>
      <c r="BV2192" t="s">
        <v>17</v>
      </c>
      <c r="BW2192">
        <v>176</v>
      </c>
      <c r="BX2192">
        <v>3.7</v>
      </c>
      <c r="BY2192">
        <v>0.5</v>
      </c>
      <c r="BZ2192">
        <v>4.2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25">
      <c r="A2193" s="1">
        <v>43826</v>
      </c>
      <c r="B2193" t="s">
        <v>6</v>
      </c>
      <c r="C2193">
        <v>101</v>
      </c>
      <c r="D2193">
        <v>576.4</v>
      </c>
      <c r="E2193">
        <v>430</v>
      </c>
      <c r="F2193">
        <v>1006.4</v>
      </c>
      <c r="I2193" s="1">
        <v>43826</v>
      </c>
      <c r="J2193" t="s">
        <v>6</v>
      </c>
      <c r="K2193">
        <v>107</v>
      </c>
      <c r="L2193">
        <v>25.9</v>
      </c>
      <c r="M2193">
        <v>43.5</v>
      </c>
      <c r="N2193">
        <v>69.400000000000006</v>
      </c>
      <c r="Q2193" s="1">
        <v>43826</v>
      </c>
      <c r="R2193" t="s">
        <v>7</v>
      </c>
      <c r="S2193">
        <v>151</v>
      </c>
      <c r="T2193">
        <v>3.4</v>
      </c>
      <c r="U2193">
        <v>1.2</v>
      </c>
      <c r="V2193">
        <v>4.5999999999999996</v>
      </c>
      <c r="Y2193" s="1">
        <v>43826</v>
      </c>
      <c r="Z2193" t="s">
        <v>8</v>
      </c>
      <c r="AA2193">
        <v>157</v>
      </c>
      <c r="AB2193">
        <v>3.7</v>
      </c>
      <c r="AC2193">
        <v>1.4</v>
      </c>
      <c r="AD2193">
        <v>5.0999999999999996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2</v>
      </c>
      <c r="BQ2193">
        <v>0.1</v>
      </c>
      <c r="BR2193">
        <v>1.3</v>
      </c>
      <c r="BU2193" s="1">
        <v>43826</v>
      </c>
      <c r="BV2193" t="s">
        <v>17</v>
      </c>
      <c r="BW2193">
        <v>176</v>
      </c>
      <c r="BX2193">
        <v>3.7</v>
      </c>
      <c r="BY2193">
        <v>0.5</v>
      </c>
      <c r="BZ2193">
        <v>4.2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25">
      <c r="A2194" s="1">
        <v>43827</v>
      </c>
      <c r="B2194" t="s">
        <v>6</v>
      </c>
      <c r="C2194">
        <v>101</v>
      </c>
      <c r="D2194">
        <v>576.29999999999995</v>
      </c>
      <c r="E2194">
        <v>430.1</v>
      </c>
      <c r="F2194">
        <v>1006.4</v>
      </c>
      <c r="I2194" s="1">
        <v>43827</v>
      </c>
      <c r="J2194" t="s">
        <v>6</v>
      </c>
      <c r="K2194">
        <v>107</v>
      </c>
      <c r="L2194">
        <v>25.9</v>
      </c>
      <c r="M2194">
        <v>43.5</v>
      </c>
      <c r="N2194">
        <v>69.400000000000006</v>
      </c>
      <c r="Q2194" s="1">
        <v>43827</v>
      </c>
      <c r="R2194" t="s">
        <v>7</v>
      </c>
      <c r="S2194">
        <v>151</v>
      </c>
      <c r="T2194">
        <v>3.4</v>
      </c>
      <c r="U2194">
        <v>1.2</v>
      </c>
      <c r="V2194">
        <v>4.5999999999999996</v>
      </c>
      <c r="Y2194" s="1">
        <v>43827</v>
      </c>
      <c r="Z2194" t="s">
        <v>8</v>
      </c>
      <c r="AA2194">
        <v>157</v>
      </c>
      <c r="AB2194">
        <v>3.5</v>
      </c>
      <c r="AC2194">
        <v>1.4</v>
      </c>
      <c r="AD2194">
        <v>4.9000000000000004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2</v>
      </c>
      <c r="BQ2194">
        <v>0.1</v>
      </c>
      <c r="BR2194">
        <v>1.3</v>
      </c>
      <c r="BU2194" s="1">
        <v>43827</v>
      </c>
      <c r="BV2194" t="s">
        <v>17</v>
      </c>
      <c r="BW2194">
        <v>176</v>
      </c>
      <c r="BX2194">
        <v>3.7</v>
      </c>
      <c r="BY2194">
        <v>0.5</v>
      </c>
      <c r="BZ2194">
        <v>4.2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25">
      <c r="A2195" s="1">
        <v>43828</v>
      </c>
      <c r="B2195" t="s">
        <v>6</v>
      </c>
      <c r="C2195">
        <v>101</v>
      </c>
      <c r="D2195">
        <v>576.29999999999995</v>
      </c>
      <c r="E2195">
        <v>430.1</v>
      </c>
      <c r="F2195">
        <v>1006.4</v>
      </c>
      <c r="I2195" s="1">
        <v>43828</v>
      </c>
      <c r="J2195" t="s">
        <v>6</v>
      </c>
      <c r="K2195">
        <v>107</v>
      </c>
      <c r="L2195">
        <v>25.9</v>
      </c>
      <c r="M2195">
        <v>43.5</v>
      </c>
      <c r="N2195">
        <v>69.400000000000006</v>
      </c>
      <c r="Q2195" s="1">
        <v>43828</v>
      </c>
      <c r="R2195" t="s">
        <v>7</v>
      </c>
      <c r="S2195">
        <v>151</v>
      </c>
      <c r="T2195">
        <v>3.4</v>
      </c>
      <c r="U2195">
        <v>1.2</v>
      </c>
      <c r="V2195">
        <v>4.5999999999999996</v>
      </c>
      <c r="Y2195" s="1">
        <v>43828</v>
      </c>
      <c r="Z2195" t="s">
        <v>8</v>
      </c>
      <c r="AA2195">
        <v>157</v>
      </c>
      <c r="AB2195">
        <v>3.5</v>
      </c>
      <c r="AC2195">
        <v>1.4</v>
      </c>
      <c r="AD2195">
        <v>4.9000000000000004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2</v>
      </c>
      <c r="BQ2195">
        <v>0.1</v>
      </c>
      <c r="BR2195">
        <v>1.3</v>
      </c>
      <c r="BU2195" s="1">
        <v>43828</v>
      </c>
      <c r="BV2195" t="s">
        <v>17</v>
      </c>
      <c r="BW2195">
        <v>176</v>
      </c>
      <c r="BX2195">
        <v>3.7</v>
      </c>
      <c r="BY2195">
        <v>0.5</v>
      </c>
      <c r="BZ2195">
        <v>4.2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25">
      <c r="A2196" s="1">
        <v>43829</v>
      </c>
      <c r="B2196" t="s">
        <v>6</v>
      </c>
      <c r="C2196">
        <v>101</v>
      </c>
      <c r="D2196">
        <v>575.9</v>
      </c>
      <c r="E2196">
        <v>430.5</v>
      </c>
      <c r="F2196">
        <v>1006.4</v>
      </c>
      <c r="I2196" s="1">
        <v>43829</v>
      </c>
      <c r="J2196" t="s">
        <v>6</v>
      </c>
      <c r="K2196">
        <v>107</v>
      </c>
      <c r="L2196">
        <v>25.9</v>
      </c>
      <c r="M2196">
        <v>43.6</v>
      </c>
      <c r="N2196">
        <v>69.5</v>
      </c>
      <c r="Q2196" s="1">
        <v>43829</v>
      </c>
      <c r="R2196" t="s">
        <v>7</v>
      </c>
      <c r="S2196">
        <v>151</v>
      </c>
      <c r="T2196">
        <v>3.4</v>
      </c>
      <c r="U2196">
        <v>1.2</v>
      </c>
      <c r="V2196">
        <v>4.5999999999999996</v>
      </c>
      <c r="Y2196" s="1">
        <v>43829</v>
      </c>
      <c r="Z2196" t="s">
        <v>8</v>
      </c>
      <c r="AA2196">
        <v>157</v>
      </c>
      <c r="AB2196">
        <v>3.5</v>
      </c>
      <c r="AC2196">
        <v>1.4</v>
      </c>
      <c r="AD2196">
        <v>4.9000000000000004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2</v>
      </c>
      <c r="BQ2196">
        <v>0.1</v>
      </c>
      <c r="BR2196">
        <v>1.3</v>
      </c>
      <c r="BU2196" s="1">
        <v>43829</v>
      </c>
      <c r="BV2196" t="s">
        <v>17</v>
      </c>
      <c r="BW2196">
        <v>176</v>
      </c>
      <c r="BX2196">
        <v>3.7</v>
      </c>
      <c r="BY2196">
        <v>0.5</v>
      </c>
      <c r="BZ2196">
        <v>4.2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25">
      <c r="A2197" s="1">
        <v>43830</v>
      </c>
      <c r="B2197" t="s">
        <v>6</v>
      </c>
      <c r="C2197">
        <v>101</v>
      </c>
      <c r="D2197">
        <v>575.29999999999995</v>
      </c>
      <c r="E2197">
        <v>431.1</v>
      </c>
      <c r="F2197">
        <v>1006.4</v>
      </c>
      <c r="I2197" s="1">
        <v>43830</v>
      </c>
      <c r="J2197" t="s">
        <v>6</v>
      </c>
      <c r="K2197">
        <v>107</v>
      </c>
      <c r="L2197">
        <v>25.8</v>
      </c>
      <c r="M2197">
        <v>43.6</v>
      </c>
      <c r="N2197">
        <v>69.400000000000006</v>
      </c>
      <c r="Q2197" s="1">
        <v>43830</v>
      </c>
      <c r="R2197" t="s">
        <v>7</v>
      </c>
      <c r="S2197">
        <v>151</v>
      </c>
      <c r="T2197">
        <v>3.4</v>
      </c>
      <c r="U2197">
        <v>1.2</v>
      </c>
      <c r="V2197">
        <v>4.5999999999999996</v>
      </c>
      <c r="Y2197" s="1">
        <v>43830</v>
      </c>
      <c r="Z2197" t="s">
        <v>8</v>
      </c>
      <c r="AA2197">
        <v>157</v>
      </c>
      <c r="AB2197">
        <v>3.5</v>
      </c>
      <c r="AC2197">
        <v>1.5</v>
      </c>
      <c r="AD2197">
        <v>5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2</v>
      </c>
      <c r="BQ2197">
        <v>0.1</v>
      </c>
      <c r="BR2197">
        <v>1.3</v>
      </c>
      <c r="BU2197" s="1">
        <v>43830</v>
      </c>
      <c r="BV2197" t="s">
        <v>17</v>
      </c>
      <c r="BW2197">
        <v>176</v>
      </c>
      <c r="BX2197">
        <v>3.7</v>
      </c>
      <c r="BY2197">
        <v>0.5</v>
      </c>
      <c r="BZ2197">
        <v>4.2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25">
      <c r="A2198" s="1">
        <v>43831</v>
      </c>
      <c r="B2198" t="s">
        <v>6</v>
      </c>
      <c r="C2198">
        <v>101</v>
      </c>
      <c r="D2198">
        <v>575.1</v>
      </c>
      <c r="E2198">
        <v>431.1</v>
      </c>
      <c r="F2198">
        <v>1006.2</v>
      </c>
      <c r="I2198" s="1">
        <v>43831</v>
      </c>
      <c r="J2198" t="s">
        <v>6</v>
      </c>
      <c r="K2198">
        <v>107</v>
      </c>
      <c r="L2198">
        <v>25.8</v>
      </c>
      <c r="M2198">
        <v>43.5</v>
      </c>
      <c r="N2198">
        <v>69.3</v>
      </c>
      <c r="Q2198" s="1">
        <v>43831</v>
      </c>
      <c r="R2198" t="s">
        <v>7</v>
      </c>
      <c r="S2198">
        <v>151</v>
      </c>
      <c r="T2198">
        <v>3.4</v>
      </c>
      <c r="U2198">
        <v>1.2</v>
      </c>
      <c r="V2198">
        <v>4.5999999999999996</v>
      </c>
      <c r="Y2198" s="1">
        <v>43831</v>
      </c>
      <c r="Z2198" t="s">
        <v>8</v>
      </c>
      <c r="AA2198">
        <v>157</v>
      </c>
      <c r="AB2198">
        <v>3.5</v>
      </c>
      <c r="AC2198">
        <v>1.5</v>
      </c>
      <c r="AD2198">
        <v>5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2</v>
      </c>
      <c r="BQ2198">
        <v>0.1</v>
      </c>
      <c r="BR2198">
        <v>1.3</v>
      </c>
      <c r="BU2198" s="1">
        <v>43831</v>
      </c>
      <c r="BV2198" t="s">
        <v>17</v>
      </c>
      <c r="BW2198">
        <v>176</v>
      </c>
      <c r="BX2198">
        <v>3.7</v>
      </c>
      <c r="BY2198">
        <v>0.5</v>
      </c>
      <c r="BZ2198">
        <v>4.2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25">
      <c r="A2199" s="1">
        <v>43832</v>
      </c>
      <c r="B2199" t="s">
        <v>6</v>
      </c>
      <c r="C2199">
        <v>101</v>
      </c>
      <c r="D2199">
        <v>575.29999999999995</v>
      </c>
      <c r="E2199">
        <v>430.9</v>
      </c>
      <c r="F2199">
        <v>1006.2</v>
      </c>
      <c r="I2199" s="1">
        <v>43832</v>
      </c>
      <c r="J2199" t="s">
        <v>6</v>
      </c>
      <c r="K2199">
        <v>107</v>
      </c>
      <c r="L2199">
        <v>25.9</v>
      </c>
      <c r="M2199">
        <v>43.5</v>
      </c>
      <c r="N2199">
        <v>69.400000000000006</v>
      </c>
      <c r="Q2199" s="1">
        <v>43832</v>
      </c>
      <c r="R2199" t="s">
        <v>7</v>
      </c>
      <c r="S2199">
        <v>151</v>
      </c>
      <c r="T2199">
        <v>3.4</v>
      </c>
      <c r="U2199">
        <v>1.2</v>
      </c>
      <c r="V2199">
        <v>4.5999999999999996</v>
      </c>
      <c r="Y2199" s="1">
        <v>43832</v>
      </c>
      <c r="Z2199" t="s">
        <v>8</v>
      </c>
      <c r="AA2199">
        <v>157</v>
      </c>
      <c r="AB2199">
        <v>3.5</v>
      </c>
      <c r="AC2199">
        <v>1.5</v>
      </c>
      <c r="AD2199">
        <v>5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2</v>
      </c>
      <c r="BQ2199">
        <v>0.1</v>
      </c>
      <c r="BR2199">
        <v>1.3</v>
      </c>
      <c r="BU2199" s="1">
        <v>43832</v>
      </c>
      <c r="BV2199" t="s">
        <v>17</v>
      </c>
      <c r="BW2199">
        <v>176</v>
      </c>
      <c r="BX2199">
        <v>3.7</v>
      </c>
      <c r="BY2199">
        <v>0.5</v>
      </c>
      <c r="BZ2199">
        <v>4.2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25">
      <c r="A2200" s="1">
        <v>43833</v>
      </c>
      <c r="B2200" t="s">
        <v>6</v>
      </c>
      <c r="C2200">
        <v>101</v>
      </c>
      <c r="D2200">
        <v>575.20000000000005</v>
      </c>
      <c r="E2200">
        <v>431.3</v>
      </c>
      <c r="F2200">
        <v>1006.5</v>
      </c>
      <c r="I2200" s="1">
        <v>43833</v>
      </c>
      <c r="J2200" t="s">
        <v>6</v>
      </c>
      <c r="K2200">
        <v>107</v>
      </c>
      <c r="L2200">
        <v>26</v>
      </c>
      <c r="M2200">
        <v>43.4</v>
      </c>
      <c r="N2200">
        <v>69.400000000000006</v>
      </c>
      <c r="Q2200" s="1">
        <v>43833</v>
      </c>
      <c r="R2200" t="s">
        <v>7</v>
      </c>
      <c r="S2200">
        <v>151</v>
      </c>
      <c r="T2200">
        <v>3.4</v>
      </c>
      <c r="U2200">
        <v>1.2</v>
      </c>
      <c r="V2200">
        <v>4.5999999999999996</v>
      </c>
      <c r="Y2200" s="1">
        <v>43833</v>
      </c>
      <c r="Z2200" t="s">
        <v>8</v>
      </c>
      <c r="AA2200">
        <v>157</v>
      </c>
      <c r="AB2200">
        <v>3.5</v>
      </c>
      <c r="AC2200">
        <v>1.5</v>
      </c>
      <c r="AD2200">
        <v>5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2</v>
      </c>
      <c r="BQ2200">
        <v>0.1</v>
      </c>
      <c r="BR2200">
        <v>1.3</v>
      </c>
      <c r="BU2200" s="1">
        <v>43833</v>
      </c>
      <c r="BV2200" t="s">
        <v>17</v>
      </c>
      <c r="BW2200">
        <v>176</v>
      </c>
      <c r="BX2200">
        <v>3.7</v>
      </c>
      <c r="BY2200">
        <v>0.5</v>
      </c>
      <c r="BZ2200">
        <v>4.2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25">
      <c r="A2201" s="1">
        <v>43834</v>
      </c>
      <c r="B2201" t="s">
        <v>6</v>
      </c>
      <c r="C2201">
        <v>101</v>
      </c>
      <c r="D2201">
        <v>574.9</v>
      </c>
      <c r="E2201">
        <v>431.3</v>
      </c>
      <c r="F2201">
        <v>1006.2</v>
      </c>
      <c r="I2201" s="1">
        <v>43834</v>
      </c>
      <c r="J2201" t="s">
        <v>6</v>
      </c>
      <c r="K2201">
        <v>107</v>
      </c>
      <c r="L2201">
        <v>25.9</v>
      </c>
      <c r="M2201">
        <v>43.4</v>
      </c>
      <c r="N2201">
        <v>69.3</v>
      </c>
      <c r="Q2201" s="1">
        <v>43834</v>
      </c>
      <c r="R2201" t="s">
        <v>7</v>
      </c>
      <c r="S2201">
        <v>151</v>
      </c>
      <c r="T2201">
        <v>3.4</v>
      </c>
      <c r="U2201">
        <v>1.2</v>
      </c>
      <c r="V2201">
        <v>4.5999999999999996</v>
      </c>
      <c r="Y2201" s="1">
        <v>43834</v>
      </c>
      <c r="Z2201" t="s">
        <v>8</v>
      </c>
      <c r="AA2201">
        <v>157</v>
      </c>
      <c r="AB2201">
        <v>3.5</v>
      </c>
      <c r="AC2201">
        <v>1.5</v>
      </c>
      <c r="AD2201">
        <v>5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2</v>
      </c>
      <c r="BQ2201">
        <v>0.1</v>
      </c>
      <c r="BR2201">
        <v>1.3</v>
      </c>
      <c r="BU2201" s="1">
        <v>43834</v>
      </c>
      <c r="BV2201" t="s">
        <v>17</v>
      </c>
      <c r="BW2201">
        <v>176</v>
      </c>
      <c r="BX2201">
        <v>3.7</v>
      </c>
      <c r="BY2201">
        <v>0.5</v>
      </c>
      <c r="BZ2201">
        <v>4.2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25">
      <c r="A2202" s="1">
        <v>43835</v>
      </c>
      <c r="B2202" t="s">
        <v>6</v>
      </c>
      <c r="C2202">
        <v>101</v>
      </c>
      <c r="D2202">
        <v>574.9</v>
      </c>
      <c r="E2202">
        <v>431.3</v>
      </c>
      <c r="F2202">
        <v>1006.2</v>
      </c>
      <c r="I2202" s="1">
        <v>43835</v>
      </c>
      <c r="J2202" t="s">
        <v>6</v>
      </c>
      <c r="K2202">
        <v>107</v>
      </c>
      <c r="L2202">
        <v>25.9</v>
      </c>
      <c r="M2202">
        <v>43.4</v>
      </c>
      <c r="N2202">
        <v>69.3</v>
      </c>
      <c r="Q2202" s="1">
        <v>43835</v>
      </c>
      <c r="R2202" t="s">
        <v>7</v>
      </c>
      <c r="S2202">
        <v>151</v>
      </c>
      <c r="T2202">
        <v>3.4</v>
      </c>
      <c r="U2202">
        <v>1.2</v>
      </c>
      <c r="V2202">
        <v>4.5999999999999996</v>
      </c>
      <c r="Y2202" s="1">
        <v>43835</v>
      </c>
      <c r="Z2202" t="s">
        <v>8</v>
      </c>
      <c r="AA2202">
        <v>157</v>
      </c>
      <c r="AB2202">
        <v>3.5</v>
      </c>
      <c r="AC2202">
        <v>1.5</v>
      </c>
      <c r="AD2202">
        <v>5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2</v>
      </c>
      <c r="BQ2202">
        <v>0.1</v>
      </c>
      <c r="BR2202">
        <v>1.3</v>
      </c>
      <c r="BU2202" s="1">
        <v>43835</v>
      </c>
      <c r="BV2202" t="s">
        <v>17</v>
      </c>
      <c r="BW2202">
        <v>176</v>
      </c>
      <c r="BX2202">
        <v>3.7</v>
      </c>
      <c r="BY2202">
        <v>0.5</v>
      </c>
      <c r="BZ2202">
        <v>4.2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25">
      <c r="A2203" s="1">
        <v>43836</v>
      </c>
      <c r="B2203" t="s">
        <v>6</v>
      </c>
      <c r="C2203">
        <v>101</v>
      </c>
      <c r="D2203">
        <v>574.70000000000005</v>
      </c>
      <c r="E2203">
        <v>431.6</v>
      </c>
      <c r="F2203">
        <v>1006.3</v>
      </c>
      <c r="I2203" s="1">
        <v>43836</v>
      </c>
      <c r="J2203" t="s">
        <v>6</v>
      </c>
      <c r="K2203">
        <v>107</v>
      </c>
      <c r="L2203">
        <v>26</v>
      </c>
      <c r="M2203">
        <v>43.4</v>
      </c>
      <c r="N2203">
        <v>69.400000000000006</v>
      </c>
      <c r="Q2203" s="1">
        <v>43836</v>
      </c>
      <c r="R2203" t="s">
        <v>7</v>
      </c>
      <c r="S2203">
        <v>151</v>
      </c>
      <c r="T2203">
        <v>3.4</v>
      </c>
      <c r="U2203">
        <v>1.2</v>
      </c>
      <c r="V2203">
        <v>4.5999999999999996</v>
      </c>
      <c r="Y2203" s="1">
        <v>43836</v>
      </c>
      <c r="Z2203" t="s">
        <v>8</v>
      </c>
      <c r="AA2203">
        <v>157</v>
      </c>
      <c r="AB2203">
        <v>3.5</v>
      </c>
      <c r="AC2203">
        <v>1.5</v>
      </c>
      <c r="AD2203">
        <v>5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2</v>
      </c>
      <c r="BQ2203">
        <v>0.1</v>
      </c>
      <c r="BR2203">
        <v>1.3</v>
      </c>
      <c r="BU2203" s="1">
        <v>43836</v>
      </c>
      <c r="BV2203" t="s">
        <v>17</v>
      </c>
      <c r="BW2203">
        <v>176</v>
      </c>
      <c r="BX2203">
        <v>3.7</v>
      </c>
      <c r="BY2203">
        <v>0.5</v>
      </c>
      <c r="BZ2203">
        <v>4.2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25">
      <c r="A2204" s="1">
        <v>43837</v>
      </c>
      <c r="B2204" t="s">
        <v>6</v>
      </c>
      <c r="C2204">
        <v>101</v>
      </c>
      <c r="D2204">
        <v>574.70000000000005</v>
      </c>
      <c r="E2204">
        <v>431.8</v>
      </c>
      <c r="F2204">
        <v>1006.5</v>
      </c>
      <c r="I2204" s="1">
        <v>43837</v>
      </c>
      <c r="J2204" t="s">
        <v>6</v>
      </c>
      <c r="K2204">
        <v>107</v>
      </c>
      <c r="L2204">
        <v>25.9</v>
      </c>
      <c r="M2204">
        <v>43.4</v>
      </c>
      <c r="N2204">
        <v>69.3</v>
      </c>
      <c r="Q2204" s="1">
        <v>43837</v>
      </c>
      <c r="R2204" t="s">
        <v>7</v>
      </c>
      <c r="S2204">
        <v>151</v>
      </c>
      <c r="T2204">
        <v>3.4</v>
      </c>
      <c r="U2204">
        <v>1.2</v>
      </c>
      <c r="V2204">
        <v>4.5999999999999996</v>
      </c>
      <c r="Y2204" s="1">
        <v>43837</v>
      </c>
      <c r="Z2204" t="s">
        <v>8</v>
      </c>
      <c r="AA2204">
        <v>157</v>
      </c>
      <c r="AB2204">
        <v>3.5</v>
      </c>
      <c r="AC2204">
        <v>1.5</v>
      </c>
      <c r="AD2204">
        <v>5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2</v>
      </c>
      <c r="BQ2204">
        <v>0.1</v>
      </c>
      <c r="BR2204">
        <v>1.3</v>
      </c>
      <c r="BU2204" s="1">
        <v>43837</v>
      </c>
      <c r="BV2204" t="s">
        <v>17</v>
      </c>
      <c r="BW2204">
        <v>176</v>
      </c>
      <c r="BX2204">
        <v>3.7</v>
      </c>
      <c r="BY2204">
        <v>0.5</v>
      </c>
      <c r="BZ2204">
        <v>4.2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25">
      <c r="A2205" s="1">
        <v>43838</v>
      </c>
      <c r="B2205" t="s">
        <v>6</v>
      </c>
      <c r="C2205">
        <v>101</v>
      </c>
      <c r="D2205">
        <v>574.6</v>
      </c>
      <c r="E2205">
        <v>432</v>
      </c>
      <c r="F2205">
        <v>1006.6</v>
      </c>
      <c r="I2205" s="1">
        <v>43838</v>
      </c>
      <c r="J2205" t="s">
        <v>6</v>
      </c>
      <c r="K2205">
        <v>107</v>
      </c>
      <c r="L2205">
        <v>25.9</v>
      </c>
      <c r="M2205">
        <v>43.4</v>
      </c>
      <c r="N2205">
        <v>69.3</v>
      </c>
      <c r="Q2205" s="1">
        <v>43838</v>
      </c>
      <c r="R2205" t="s">
        <v>7</v>
      </c>
      <c r="S2205">
        <v>151</v>
      </c>
      <c r="T2205">
        <v>3.4</v>
      </c>
      <c r="U2205">
        <v>1.2</v>
      </c>
      <c r="V2205">
        <v>4.5999999999999996</v>
      </c>
      <c r="Y2205" s="1">
        <v>43838</v>
      </c>
      <c r="Z2205" t="s">
        <v>8</v>
      </c>
      <c r="AA2205">
        <v>157</v>
      </c>
      <c r="AB2205">
        <v>3.5</v>
      </c>
      <c r="AC2205">
        <v>1.5</v>
      </c>
      <c r="AD2205">
        <v>5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2</v>
      </c>
      <c r="BQ2205">
        <v>0.1</v>
      </c>
      <c r="BR2205">
        <v>1.3</v>
      </c>
      <c r="BU2205" s="1">
        <v>43838</v>
      </c>
      <c r="BV2205" t="s">
        <v>17</v>
      </c>
      <c r="BW2205">
        <v>176</v>
      </c>
      <c r="BX2205">
        <v>3.7</v>
      </c>
      <c r="BY2205">
        <v>0.5</v>
      </c>
      <c r="BZ2205">
        <v>4.2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25">
      <c r="A2206" s="1">
        <v>43839</v>
      </c>
      <c r="B2206" t="s">
        <v>6</v>
      </c>
      <c r="C2206">
        <v>101</v>
      </c>
      <c r="D2206">
        <v>574.29999999999995</v>
      </c>
      <c r="E2206">
        <v>432.3</v>
      </c>
      <c r="F2206">
        <v>1006.6</v>
      </c>
      <c r="I2206" s="1">
        <v>43839</v>
      </c>
      <c r="J2206" t="s">
        <v>6</v>
      </c>
      <c r="K2206">
        <v>107</v>
      </c>
      <c r="L2206">
        <v>25.9</v>
      </c>
      <c r="M2206">
        <v>43.4</v>
      </c>
      <c r="N2206">
        <v>69.3</v>
      </c>
      <c r="Q2206" s="1">
        <v>43839</v>
      </c>
      <c r="R2206" t="s">
        <v>7</v>
      </c>
      <c r="S2206">
        <v>151</v>
      </c>
      <c r="T2206">
        <v>3.4</v>
      </c>
      <c r="U2206">
        <v>1.2</v>
      </c>
      <c r="V2206">
        <v>4.5999999999999996</v>
      </c>
      <c r="Y2206" s="1">
        <v>43839</v>
      </c>
      <c r="Z2206" t="s">
        <v>8</v>
      </c>
      <c r="AA2206">
        <v>157</v>
      </c>
      <c r="AB2206">
        <v>3.5</v>
      </c>
      <c r="AC2206">
        <v>1.5</v>
      </c>
      <c r="AD2206">
        <v>5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2</v>
      </c>
      <c r="BQ2206">
        <v>0.1</v>
      </c>
      <c r="BR2206">
        <v>1.3</v>
      </c>
      <c r="BU2206" s="1">
        <v>43839</v>
      </c>
      <c r="BV2206" t="s">
        <v>17</v>
      </c>
      <c r="BW2206">
        <v>176</v>
      </c>
      <c r="BX2206">
        <v>3.7</v>
      </c>
      <c r="BY2206">
        <v>0.5</v>
      </c>
      <c r="BZ2206">
        <v>4.2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25">
      <c r="A2207" s="1">
        <v>43840</v>
      </c>
      <c r="B2207" t="s">
        <v>6</v>
      </c>
      <c r="C2207">
        <v>101</v>
      </c>
      <c r="D2207">
        <v>574.4</v>
      </c>
      <c r="E2207">
        <v>432.5</v>
      </c>
      <c r="F2207">
        <v>1006.9</v>
      </c>
      <c r="I2207" s="1">
        <v>43840</v>
      </c>
      <c r="J2207" t="s">
        <v>6</v>
      </c>
      <c r="K2207">
        <v>107</v>
      </c>
      <c r="L2207">
        <v>25.9</v>
      </c>
      <c r="M2207">
        <v>43.4</v>
      </c>
      <c r="N2207">
        <v>69.3</v>
      </c>
      <c r="Q2207" s="1">
        <v>43840</v>
      </c>
      <c r="R2207" t="s">
        <v>7</v>
      </c>
      <c r="S2207">
        <v>151</v>
      </c>
      <c r="T2207">
        <v>3.4</v>
      </c>
      <c r="U2207">
        <v>1.2</v>
      </c>
      <c r="V2207">
        <v>4.5999999999999996</v>
      </c>
      <c r="Y2207" s="1">
        <v>43840</v>
      </c>
      <c r="Z2207" t="s">
        <v>8</v>
      </c>
      <c r="AA2207">
        <v>157</v>
      </c>
      <c r="AB2207">
        <v>3.9</v>
      </c>
      <c r="AC2207">
        <v>1.5</v>
      </c>
      <c r="AD2207">
        <v>5.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2</v>
      </c>
      <c r="BQ2207">
        <v>0.1</v>
      </c>
      <c r="BR2207">
        <v>1.3</v>
      </c>
      <c r="BU2207" s="1">
        <v>43840</v>
      </c>
      <c r="BV2207" t="s">
        <v>17</v>
      </c>
      <c r="BW2207">
        <v>176</v>
      </c>
      <c r="BX2207">
        <v>3.7</v>
      </c>
      <c r="BY2207">
        <v>0.5</v>
      </c>
      <c r="BZ2207">
        <v>4.2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25">
      <c r="A2208" s="1">
        <v>43841</v>
      </c>
      <c r="B2208" t="s">
        <v>6</v>
      </c>
      <c r="C2208">
        <v>101</v>
      </c>
      <c r="D2208">
        <v>574.4</v>
      </c>
      <c r="E2208">
        <v>432.7</v>
      </c>
      <c r="F2208">
        <v>1007.1</v>
      </c>
      <c r="I2208" s="1">
        <v>43841</v>
      </c>
      <c r="J2208" t="s">
        <v>6</v>
      </c>
      <c r="K2208">
        <v>107</v>
      </c>
      <c r="L2208">
        <v>25.9</v>
      </c>
      <c r="M2208">
        <v>43.4</v>
      </c>
      <c r="N2208">
        <v>69.3</v>
      </c>
      <c r="Q2208" s="1">
        <v>43841</v>
      </c>
      <c r="R2208" t="s">
        <v>7</v>
      </c>
      <c r="S2208">
        <v>151</v>
      </c>
      <c r="T2208">
        <v>3.4</v>
      </c>
      <c r="U2208">
        <v>1.2</v>
      </c>
      <c r="V2208">
        <v>4.5999999999999996</v>
      </c>
      <c r="Y2208" s="1">
        <v>43841</v>
      </c>
      <c r="Z2208" t="s">
        <v>8</v>
      </c>
      <c r="AA2208">
        <v>157</v>
      </c>
      <c r="AB2208">
        <v>3.9</v>
      </c>
      <c r="AC2208">
        <v>1.5</v>
      </c>
      <c r="AD2208">
        <v>5.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2</v>
      </c>
      <c r="BQ2208">
        <v>0.1</v>
      </c>
      <c r="BR2208">
        <v>1.3</v>
      </c>
      <c r="BU2208" s="1">
        <v>43841</v>
      </c>
      <c r="BV2208" t="s">
        <v>17</v>
      </c>
      <c r="BW2208">
        <v>176</v>
      </c>
      <c r="BX2208">
        <v>3.7</v>
      </c>
      <c r="BY2208">
        <v>0.5</v>
      </c>
      <c r="BZ2208">
        <v>4.2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25">
      <c r="A2209" s="1">
        <v>43842</v>
      </c>
      <c r="B2209" t="s">
        <v>6</v>
      </c>
      <c r="C2209">
        <v>101</v>
      </c>
      <c r="D2209">
        <v>574.4</v>
      </c>
      <c r="E2209">
        <v>432.7</v>
      </c>
      <c r="F2209">
        <v>1007.1</v>
      </c>
      <c r="I2209" s="1">
        <v>43842</v>
      </c>
      <c r="J2209" t="s">
        <v>6</v>
      </c>
      <c r="K2209">
        <v>107</v>
      </c>
      <c r="L2209">
        <v>25.9</v>
      </c>
      <c r="M2209">
        <v>43.4</v>
      </c>
      <c r="N2209">
        <v>69.3</v>
      </c>
      <c r="Q2209" s="1">
        <v>43842</v>
      </c>
      <c r="R2209" t="s">
        <v>7</v>
      </c>
      <c r="S2209">
        <v>151</v>
      </c>
      <c r="T2209">
        <v>3.4</v>
      </c>
      <c r="U2209">
        <v>1.2</v>
      </c>
      <c r="V2209">
        <v>4.5999999999999996</v>
      </c>
      <c r="Y2209" s="1">
        <v>43842</v>
      </c>
      <c r="Z2209" t="s">
        <v>8</v>
      </c>
      <c r="AA2209">
        <v>157</v>
      </c>
      <c r="AB2209">
        <v>3.9</v>
      </c>
      <c r="AC2209">
        <v>1.5</v>
      </c>
      <c r="AD2209">
        <v>5.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2</v>
      </c>
      <c r="BQ2209">
        <v>0.1</v>
      </c>
      <c r="BR2209">
        <v>1.3</v>
      </c>
      <c r="BU2209" s="1">
        <v>43842</v>
      </c>
      <c r="BV2209" t="s">
        <v>17</v>
      </c>
      <c r="BW2209">
        <v>176</v>
      </c>
      <c r="BX2209">
        <v>3.7</v>
      </c>
      <c r="BY2209">
        <v>0.5</v>
      </c>
      <c r="BZ2209">
        <v>4.2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25">
      <c r="A2210" s="1">
        <v>43843</v>
      </c>
      <c r="B2210" t="s">
        <v>6</v>
      </c>
      <c r="C2210">
        <v>101</v>
      </c>
      <c r="D2210">
        <v>575.5</v>
      </c>
      <c r="E2210">
        <v>431.5</v>
      </c>
      <c r="F2210">
        <v>1007</v>
      </c>
      <c r="I2210" s="1">
        <v>43843</v>
      </c>
      <c r="J2210" t="s">
        <v>6</v>
      </c>
      <c r="K2210">
        <v>107</v>
      </c>
      <c r="L2210">
        <v>25.9</v>
      </c>
      <c r="M2210">
        <v>43.4</v>
      </c>
      <c r="N2210">
        <v>69.3</v>
      </c>
      <c r="Q2210" s="1">
        <v>43843</v>
      </c>
      <c r="R2210" t="s">
        <v>7</v>
      </c>
      <c r="S2210">
        <v>151</v>
      </c>
      <c r="T2210">
        <v>3.4</v>
      </c>
      <c r="U2210">
        <v>1.2</v>
      </c>
      <c r="V2210">
        <v>4.5999999999999996</v>
      </c>
      <c r="Y2210" s="1">
        <v>43843</v>
      </c>
      <c r="Z2210" t="s">
        <v>8</v>
      </c>
      <c r="AA2210">
        <v>157</v>
      </c>
      <c r="AB2210">
        <v>3.9</v>
      </c>
      <c r="AC2210">
        <v>1.5</v>
      </c>
      <c r="AD2210">
        <v>5.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2</v>
      </c>
      <c r="BQ2210">
        <v>0.1</v>
      </c>
      <c r="BR2210">
        <v>1.3</v>
      </c>
      <c r="BU2210" s="1">
        <v>43843</v>
      </c>
      <c r="BV2210" t="s">
        <v>17</v>
      </c>
      <c r="BW2210">
        <v>176</v>
      </c>
      <c r="BX2210">
        <v>3.7</v>
      </c>
      <c r="BY2210">
        <v>0.5</v>
      </c>
      <c r="BZ2210">
        <v>4.2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25">
      <c r="A2211" s="1">
        <v>43844</v>
      </c>
      <c r="B2211" t="s">
        <v>6</v>
      </c>
      <c r="C2211">
        <v>101</v>
      </c>
      <c r="D2211">
        <v>575.79999999999995</v>
      </c>
      <c r="E2211">
        <v>431.2</v>
      </c>
      <c r="F2211">
        <v>1007</v>
      </c>
      <c r="I2211" s="1">
        <v>43844</v>
      </c>
      <c r="J2211" t="s">
        <v>6</v>
      </c>
      <c r="K2211">
        <v>107</v>
      </c>
      <c r="L2211">
        <v>26</v>
      </c>
      <c r="M2211">
        <v>43.4</v>
      </c>
      <c r="N2211">
        <v>69.400000000000006</v>
      </c>
      <c r="Q2211" s="1">
        <v>43844</v>
      </c>
      <c r="R2211" t="s">
        <v>7</v>
      </c>
      <c r="S2211">
        <v>151</v>
      </c>
      <c r="T2211">
        <v>3.4</v>
      </c>
      <c r="U2211">
        <v>1.2</v>
      </c>
      <c r="V2211">
        <v>4.5999999999999996</v>
      </c>
      <c r="Y2211" s="1">
        <v>43844</v>
      </c>
      <c r="Z2211" t="s">
        <v>8</v>
      </c>
      <c r="AA2211">
        <v>157</v>
      </c>
      <c r="AB2211">
        <v>3.9</v>
      </c>
      <c r="AC2211">
        <v>1.5</v>
      </c>
      <c r="AD2211">
        <v>5.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2</v>
      </c>
      <c r="BQ2211">
        <v>0.1</v>
      </c>
      <c r="BR2211">
        <v>1.3</v>
      </c>
      <c r="BU2211" s="1">
        <v>43844</v>
      </c>
      <c r="BV2211" t="s">
        <v>17</v>
      </c>
      <c r="BW2211">
        <v>176</v>
      </c>
      <c r="BX2211">
        <v>3.7</v>
      </c>
      <c r="BY2211">
        <v>0.5</v>
      </c>
      <c r="BZ2211">
        <v>4.2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25">
      <c r="A2212" s="1">
        <v>43845</v>
      </c>
      <c r="B2212" t="s">
        <v>6</v>
      </c>
      <c r="C2212">
        <v>101</v>
      </c>
      <c r="D2212">
        <v>575.5</v>
      </c>
      <c r="E2212">
        <v>431.4</v>
      </c>
      <c r="F2212">
        <v>1006.9</v>
      </c>
      <c r="I2212" s="1">
        <v>43845</v>
      </c>
      <c r="J2212" t="s">
        <v>6</v>
      </c>
      <c r="K2212">
        <v>107</v>
      </c>
      <c r="L2212">
        <v>25.9</v>
      </c>
      <c r="M2212">
        <v>43.4</v>
      </c>
      <c r="N2212">
        <v>69.3</v>
      </c>
      <c r="Q2212" s="1">
        <v>43845</v>
      </c>
      <c r="R2212" t="s">
        <v>7</v>
      </c>
      <c r="S2212">
        <v>151</v>
      </c>
      <c r="T2212">
        <v>3.4</v>
      </c>
      <c r="U2212">
        <v>1.2</v>
      </c>
      <c r="V2212">
        <v>4.5999999999999996</v>
      </c>
      <c r="Y2212" s="1">
        <v>43845</v>
      </c>
      <c r="Z2212" t="s">
        <v>8</v>
      </c>
      <c r="AA2212">
        <v>157</v>
      </c>
      <c r="AB2212">
        <v>3.9</v>
      </c>
      <c r="AC2212">
        <v>1.5</v>
      </c>
      <c r="AD2212">
        <v>5.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2</v>
      </c>
      <c r="BQ2212">
        <v>0.1</v>
      </c>
      <c r="BR2212">
        <v>1.3</v>
      </c>
      <c r="BU2212" s="1">
        <v>43845</v>
      </c>
      <c r="BV2212" t="s">
        <v>17</v>
      </c>
      <c r="BW2212">
        <v>176</v>
      </c>
      <c r="BX2212">
        <v>3.7</v>
      </c>
      <c r="BY2212">
        <v>0.5</v>
      </c>
      <c r="BZ2212">
        <v>4.2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25">
      <c r="A2213" s="1">
        <v>43846</v>
      </c>
      <c r="B2213" t="s">
        <v>6</v>
      </c>
      <c r="C2213">
        <v>101</v>
      </c>
      <c r="D2213">
        <v>575.6</v>
      </c>
      <c r="E2213">
        <v>431.3</v>
      </c>
      <c r="F2213">
        <v>1006.9</v>
      </c>
      <c r="I2213" s="1">
        <v>43846</v>
      </c>
      <c r="J2213" t="s">
        <v>6</v>
      </c>
      <c r="K2213">
        <v>107</v>
      </c>
      <c r="L2213">
        <v>25.9</v>
      </c>
      <c r="M2213">
        <v>43.4</v>
      </c>
      <c r="N2213">
        <v>69.3</v>
      </c>
      <c r="Q2213" s="1">
        <v>43846</v>
      </c>
      <c r="R2213" t="s">
        <v>7</v>
      </c>
      <c r="S2213">
        <v>151</v>
      </c>
      <c r="T2213">
        <v>3.4</v>
      </c>
      <c r="U2213">
        <v>1.2</v>
      </c>
      <c r="V2213">
        <v>4.5999999999999996</v>
      </c>
      <c r="Y2213" s="1">
        <v>43846</v>
      </c>
      <c r="Z2213" t="s">
        <v>8</v>
      </c>
      <c r="AA2213">
        <v>157</v>
      </c>
      <c r="AB2213">
        <v>3.9</v>
      </c>
      <c r="AC2213">
        <v>1.5</v>
      </c>
      <c r="AD2213">
        <v>5.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2</v>
      </c>
      <c r="BQ2213">
        <v>0.1</v>
      </c>
      <c r="BR2213">
        <v>1.3</v>
      </c>
      <c r="BU2213" s="1">
        <v>43846</v>
      </c>
      <c r="BV2213" t="s">
        <v>17</v>
      </c>
      <c r="BW2213">
        <v>176</v>
      </c>
      <c r="BX2213">
        <v>3.7</v>
      </c>
      <c r="BY2213">
        <v>0.5</v>
      </c>
      <c r="BZ2213">
        <v>4.2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25">
      <c r="A2214" s="1">
        <v>43847</v>
      </c>
      <c r="B2214" t="s">
        <v>6</v>
      </c>
      <c r="C2214">
        <v>101</v>
      </c>
      <c r="D2214">
        <v>575.4</v>
      </c>
      <c r="E2214">
        <v>431.5</v>
      </c>
      <c r="F2214">
        <v>1006.9</v>
      </c>
      <c r="I2214" s="1">
        <v>43847</v>
      </c>
      <c r="J2214" t="s">
        <v>6</v>
      </c>
      <c r="K2214">
        <v>107</v>
      </c>
      <c r="L2214">
        <v>25.9</v>
      </c>
      <c r="M2214">
        <v>43.4</v>
      </c>
      <c r="N2214">
        <v>69.3</v>
      </c>
      <c r="Q2214" s="1">
        <v>43847</v>
      </c>
      <c r="R2214" t="s">
        <v>7</v>
      </c>
      <c r="S2214">
        <v>151</v>
      </c>
      <c r="T2214">
        <v>3.4</v>
      </c>
      <c r="U2214">
        <v>1.2</v>
      </c>
      <c r="V2214">
        <v>4.5999999999999996</v>
      </c>
      <c r="Y2214" s="1">
        <v>43847</v>
      </c>
      <c r="Z2214" t="s">
        <v>8</v>
      </c>
      <c r="AA2214">
        <v>157</v>
      </c>
      <c r="AB2214">
        <v>3.9</v>
      </c>
      <c r="AC2214">
        <v>1.5</v>
      </c>
      <c r="AD2214">
        <v>5.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2</v>
      </c>
      <c r="BQ2214">
        <v>0.1</v>
      </c>
      <c r="BR2214">
        <v>1.3</v>
      </c>
      <c r="BU2214" s="1">
        <v>43847</v>
      </c>
      <c r="BV2214" t="s">
        <v>17</v>
      </c>
      <c r="BW2214">
        <v>176</v>
      </c>
      <c r="BX2214">
        <v>3.7</v>
      </c>
      <c r="BY2214">
        <v>0.5</v>
      </c>
      <c r="BZ2214">
        <v>4.2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25">
      <c r="A2215" s="1">
        <v>43848</v>
      </c>
      <c r="B2215" t="s">
        <v>6</v>
      </c>
      <c r="C2215">
        <v>101</v>
      </c>
      <c r="D2215">
        <v>575.29999999999995</v>
      </c>
      <c r="E2215">
        <v>431.7</v>
      </c>
      <c r="F2215">
        <v>1007</v>
      </c>
      <c r="I2215" s="1">
        <v>43848</v>
      </c>
      <c r="J2215" t="s">
        <v>6</v>
      </c>
      <c r="K2215">
        <v>107</v>
      </c>
      <c r="L2215">
        <v>25.9</v>
      </c>
      <c r="M2215">
        <v>43.4</v>
      </c>
      <c r="N2215">
        <v>69.3</v>
      </c>
      <c r="Q2215" s="1">
        <v>43848</v>
      </c>
      <c r="R2215" t="s">
        <v>7</v>
      </c>
      <c r="S2215">
        <v>151</v>
      </c>
      <c r="T2215">
        <v>3.4</v>
      </c>
      <c r="U2215">
        <v>1.2</v>
      </c>
      <c r="V2215">
        <v>4.5999999999999996</v>
      </c>
      <c r="Y2215" s="1">
        <v>43848</v>
      </c>
      <c r="Z2215" t="s">
        <v>8</v>
      </c>
      <c r="AA2215">
        <v>157</v>
      </c>
      <c r="AB2215">
        <v>3.9</v>
      </c>
      <c r="AC2215">
        <v>1.5</v>
      </c>
      <c r="AD2215">
        <v>5.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2</v>
      </c>
      <c r="BQ2215">
        <v>0.1</v>
      </c>
      <c r="BR2215">
        <v>1.3</v>
      </c>
      <c r="BU2215" s="1">
        <v>43848</v>
      </c>
      <c r="BV2215" t="s">
        <v>17</v>
      </c>
      <c r="BW2215">
        <v>176</v>
      </c>
      <c r="BX2215">
        <v>3.7</v>
      </c>
      <c r="BY2215">
        <v>0.5</v>
      </c>
      <c r="BZ2215">
        <v>4.2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25">
      <c r="A2216" s="1">
        <v>43849</v>
      </c>
      <c r="B2216" t="s">
        <v>6</v>
      </c>
      <c r="C2216">
        <v>101</v>
      </c>
      <c r="D2216">
        <v>575.29999999999995</v>
      </c>
      <c r="E2216">
        <v>431.7</v>
      </c>
      <c r="F2216">
        <v>1007</v>
      </c>
      <c r="I2216" s="1">
        <v>43849</v>
      </c>
      <c r="J2216" t="s">
        <v>6</v>
      </c>
      <c r="K2216">
        <v>107</v>
      </c>
      <c r="L2216">
        <v>25.9</v>
      </c>
      <c r="M2216">
        <v>43.4</v>
      </c>
      <c r="N2216">
        <v>69.3</v>
      </c>
      <c r="Q2216" s="1">
        <v>43849</v>
      </c>
      <c r="R2216" t="s">
        <v>7</v>
      </c>
      <c r="S2216">
        <v>151</v>
      </c>
      <c r="T2216">
        <v>3.4</v>
      </c>
      <c r="U2216">
        <v>1.2</v>
      </c>
      <c r="V2216">
        <v>4.5999999999999996</v>
      </c>
      <c r="Y2216" s="1">
        <v>43849</v>
      </c>
      <c r="Z2216" t="s">
        <v>8</v>
      </c>
      <c r="AA2216">
        <v>157</v>
      </c>
      <c r="AB2216">
        <v>3.9</v>
      </c>
      <c r="AC2216">
        <v>1.5</v>
      </c>
      <c r="AD2216">
        <v>5.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2</v>
      </c>
      <c r="BQ2216">
        <v>0.1</v>
      </c>
      <c r="BR2216">
        <v>1.3</v>
      </c>
      <c r="BU2216" s="1">
        <v>43849</v>
      </c>
      <c r="BV2216" t="s">
        <v>17</v>
      </c>
      <c r="BW2216">
        <v>176</v>
      </c>
      <c r="BX2216">
        <v>3.7</v>
      </c>
      <c r="BY2216">
        <v>0.5</v>
      </c>
      <c r="BZ2216">
        <v>4.2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25">
      <c r="A2217" s="1">
        <v>43850</v>
      </c>
      <c r="B2217" t="s">
        <v>6</v>
      </c>
      <c r="C2217">
        <v>101</v>
      </c>
      <c r="D2217">
        <v>575.29999999999995</v>
      </c>
      <c r="E2217">
        <v>431.7</v>
      </c>
      <c r="F2217">
        <v>1007</v>
      </c>
      <c r="I2217" s="1">
        <v>43850</v>
      </c>
      <c r="J2217" t="s">
        <v>6</v>
      </c>
      <c r="K2217">
        <v>107</v>
      </c>
      <c r="L2217">
        <v>25.9</v>
      </c>
      <c r="M2217">
        <v>43.4</v>
      </c>
      <c r="N2217">
        <v>69.3</v>
      </c>
      <c r="Q2217" s="1">
        <v>43850</v>
      </c>
      <c r="R2217" t="s">
        <v>7</v>
      </c>
      <c r="S2217">
        <v>151</v>
      </c>
      <c r="T2217">
        <v>3.4</v>
      </c>
      <c r="U2217">
        <v>1.2</v>
      </c>
      <c r="V2217">
        <v>4.5999999999999996</v>
      </c>
      <c r="Y2217" s="1">
        <v>43850</v>
      </c>
      <c r="Z2217" t="s">
        <v>8</v>
      </c>
      <c r="AA2217">
        <v>157</v>
      </c>
      <c r="AB2217">
        <v>3.9</v>
      </c>
      <c r="AC2217">
        <v>1.5</v>
      </c>
      <c r="AD2217">
        <v>5.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2</v>
      </c>
      <c r="BQ2217">
        <v>0.1</v>
      </c>
      <c r="BR2217">
        <v>1.3</v>
      </c>
      <c r="BU2217" s="1">
        <v>43850</v>
      </c>
      <c r="BV2217" t="s">
        <v>17</v>
      </c>
      <c r="BW2217">
        <v>176</v>
      </c>
      <c r="BX2217">
        <v>3.7</v>
      </c>
      <c r="BY2217">
        <v>0.5</v>
      </c>
      <c r="BZ2217">
        <v>4.2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25">
      <c r="A2218" s="1">
        <v>43851</v>
      </c>
      <c r="B2218" t="s">
        <v>6</v>
      </c>
      <c r="C2218">
        <v>101</v>
      </c>
      <c r="D2218">
        <v>575.5</v>
      </c>
      <c r="E2218">
        <v>431.5</v>
      </c>
      <c r="F2218">
        <v>1007</v>
      </c>
      <c r="I2218" s="1">
        <v>43851</v>
      </c>
      <c r="J2218" t="s">
        <v>6</v>
      </c>
      <c r="K2218">
        <v>107</v>
      </c>
      <c r="L2218">
        <v>25.9</v>
      </c>
      <c r="M2218">
        <v>43.4</v>
      </c>
      <c r="N2218">
        <v>69.3</v>
      </c>
      <c r="Q2218" s="1">
        <v>43851</v>
      </c>
      <c r="R2218" t="s">
        <v>7</v>
      </c>
      <c r="S2218">
        <v>151</v>
      </c>
      <c r="T2218">
        <v>3.4</v>
      </c>
      <c r="U2218">
        <v>1.2</v>
      </c>
      <c r="V2218">
        <v>4.5999999999999996</v>
      </c>
      <c r="Y2218" s="1">
        <v>43851</v>
      </c>
      <c r="Z2218" t="s">
        <v>8</v>
      </c>
      <c r="AA2218">
        <v>157</v>
      </c>
      <c r="AB2218">
        <v>3.9</v>
      </c>
      <c r="AC2218">
        <v>1.5</v>
      </c>
      <c r="AD2218">
        <v>5.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2</v>
      </c>
      <c r="BQ2218">
        <v>0.1</v>
      </c>
      <c r="BR2218">
        <v>1.3</v>
      </c>
      <c r="BU2218" s="1">
        <v>43851</v>
      </c>
      <c r="BV2218" t="s">
        <v>17</v>
      </c>
      <c r="BW2218">
        <v>176</v>
      </c>
      <c r="BX2218">
        <v>3.7</v>
      </c>
      <c r="BY2218">
        <v>0.5</v>
      </c>
      <c r="BZ2218">
        <v>4.2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25">
      <c r="A2219" s="1">
        <v>43852</v>
      </c>
      <c r="B2219" t="s">
        <v>6</v>
      </c>
      <c r="C2219">
        <v>101</v>
      </c>
      <c r="D2219">
        <v>575.4</v>
      </c>
      <c r="E2219">
        <v>431.8</v>
      </c>
      <c r="F2219">
        <v>1007.2</v>
      </c>
      <c r="I2219" s="1">
        <v>43852</v>
      </c>
      <c r="J2219" t="s">
        <v>6</v>
      </c>
      <c r="K2219">
        <v>107</v>
      </c>
      <c r="L2219">
        <v>25.9</v>
      </c>
      <c r="M2219">
        <v>43.4</v>
      </c>
      <c r="N2219">
        <v>69.3</v>
      </c>
      <c r="Q2219" s="1">
        <v>43852</v>
      </c>
      <c r="R2219" t="s">
        <v>7</v>
      </c>
      <c r="S2219">
        <v>151</v>
      </c>
      <c r="T2219">
        <v>3.4</v>
      </c>
      <c r="U2219">
        <v>1.2</v>
      </c>
      <c r="V2219">
        <v>4.5999999999999996</v>
      </c>
      <c r="Y2219" s="1">
        <v>43852</v>
      </c>
      <c r="Z2219" t="s">
        <v>8</v>
      </c>
      <c r="AA2219">
        <v>157</v>
      </c>
      <c r="AB2219">
        <v>3.9</v>
      </c>
      <c r="AC2219">
        <v>1.5</v>
      </c>
      <c r="AD2219">
        <v>5.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2</v>
      </c>
      <c r="BQ2219">
        <v>0.1</v>
      </c>
      <c r="BR2219">
        <v>1.3</v>
      </c>
      <c r="BU2219" s="1">
        <v>43852</v>
      </c>
      <c r="BV2219" t="s">
        <v>17</v>
      </c>
      <c r="BW2219">
        <v>176</v>
      </c>
      <c r="BX2219">
        <v>3.7</v>
      </c>
      <c r="BY2219">
        <v>0.5</v>
      </c>
      <c r="BZ2219">
        <v>4.2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25">
      <c r="A2220" s="1">
        <v>43853</v>
      </c>
      <c r="B2220" t="s">
        <v>6</v>
      </c>
      <c r="C2220">
        <v>101</v>
      </c>
      <c r="D2220">
        <v>575.6</v>
      </c>
      <c r="E2220">
        <v>431.7</v>
      </c>
      <c r="F2220">
        <v>1007.3</v>
      </c>
      <c r="I2220" s="1">
        <v>43853</v>
      </c>
      <c r="J2220" t="s">
        <v>6</v>
      </c>
      <c r="K2220">
        <v>107</v>
      </c>
      <c r="L2220">
        <v>25.9</v>
      </c>
      <c r="M2220">
        <v>43.4</v>
      </c>
      <c r="N2220">
        <v>69.3</v>
      </c>
      <c r="Q2220" s="1">
        <v>43853</v>
      </c>
      <c r="R2220" t="s">
        <v>7</v>
      </c>
      <c r="S2220">
        <v>151</v>
      </c>
      <c r="T2220">
        <v>3.4</v>
      </c>
      <c r="U2220">
        <v>1.2</v>
      </c>
      <c r="V2220">
        <v>4.5999999999999996</v>
      </c>
      <c r="Y2220" s="1">
        <v>43853</v>
      </c>
      <c r="Z2220" t="s">
        <v>8</v>
      </c>
      <c r="AA2220">
        <v>157</v>
      </c>
      <c r="AB2220">
        <v>3.9</v>
      </c>
      <c r="AC2220">
        <v>1.5</v>
      </c>
      <c r="AD2220">
        <v>5.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2</v>
      </c>
      <c r="BQ2220">
        <v>0.1</v>
      </c>
      <c r="BR2220">
        <v>1.3</v>
      </c>
      <c r="BU2220" s="1">
        <v>43853</v>
      </c>
      <c r="BV2220" t="s">
        <v>17</v>
      </c>
      <c r="BW2220">
        <v>176</v>
      </c>
      <c r="BX2220">
        <v>3.7</v>
      </c>
      <c r="BY2220">
        <v>0.5</v>
      </c>
      <c r="BZ2220">
        <v>4.2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25">
      <c r="A2221" s="1">
        <v>43854</v>
      </c>
      <c r="B2221" t="s">
        <v>6</v>
      </c>
      <c r="C2221">
        <v>101</v>
      </c>
      <c r="D2221">
        <v>575.9</v>
      </c>
      <c r="E2221">
        <v>431.5</v>
      </c>
      <c r="F2221">
        <v>1007.4</v>
      </c>
      <c r="I2221" s="1">
        <v>43854</v>
      </c>
      <c r="J2221" t="s">
        <v>6</v>
      </c>
      <c r="K2221">
        <v>107</v>
      </c>
      <c r="L2221">
        <v>25.9</v>
      </c>
      <c r="M2221">
        <v>43.4</v>
      </c>
      <c r="N2221">
        <v>69.3</v>
      </c>
      <c r="Q2221" s="1">
        <v>43854</v>
      </c>
      <c r="R2221" t="s">
        <v>7</v>
      </c>
      <c r="S2221">
        <v>151</v>
      </c>
      <c r="T2221">
        <v>3.4</v>
      </c>
      <c r="U2221">
        <v>1.2</v>
      </c>
      <c r="V2221">
        <v>4.5999999999999996</v>
      </c>
      <c r="Y2221" s="1">
        <v>43854</v>
      </c>
      <c r="Z2221" t="s">
        <v>8</v>
      </c>
      <c r="AA2221">
        <v>157</v>
      </c>
      <c r="AB2221">
        <v>3.9</v>
      </c>
      <c r="AC2221">
        <v>1.5</v>
      </c>
      <c r="AD2221">
        <v>5.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2</v>
      </c>
      <c r="BQ2221">
        <v>0.1</v>
      </c>
      <c r="BR2221">
        <v>1.3</v>
      </c>
      <c r="BU2221" s="1">
        <v>43854</v>
      </c>
      <c r="BV2221" t="s">
        <v>17</v>
      </c>
      <c r="BW2221">
        <v>176</v>
      </c>
      <c r="BX2221">
        <v>3.7</v>
      </c>
      <c r="BY2221">
        <v>0.5</v>
      </c>
      <c r="BZ2221">
        <v>4.2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25">
      <c r="A2222" s="1">
        <v>43855</v>
      </c>
      <c r="B2222" t="s">
        <v>6</v>
      </c>
      <c r="C2222">
        <v>101</v>
      </c>
      <c r="D2222">
        <v>575.79999999999995</v>
      </c>
      <c r="E2222">
        <v>431.5</v>
      </c>
      <c r="F2222">
        <v>1007.3</v>
      </c>
      <c r="I2222" s="1">
        <v>43855</v>
      </c>
      <c r="J2222" t="s">
        <v>6</v>
      </c>
      <c r="K2222">
        <v>107</v>
      </c>
      <c r="L2222">
        <v>25.9</v>
      </c>
      <c r="M2222">
        <v>43.4</v>
      </c>
      <c r="N2222">
        <v>69.3</v>
      </c>
      <c r="Q2222" s="1">
        <v>43855</v>
      </c>
      <c r="R2222" t="s">
        <v>7</v>
      </c>
      <c r="S2222">
        <v>151</v>
      </c>
      <c r="T2222">
        <v>3.4</v>
      </c>
      <c r="U2222">
        <v>1.2</v>
      </c>
      <c r="V2222">
        <v>4.5999999999999996</v>
      </c>
      <c r="Y2222" s="1">
        <v>43855</v>
      </c>
      <c r="Z2222" t="s">
        <v>8</v>
      </c>
      <c r="AA2222">
        <v>157</v>
      </c>
      <c r="AB2222">
        <v>3.9</v>
      </c>
      <c r="AC2222">
        <v>1.5</v>
      </c>
      <c r="AD2222">
        <v>5.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2</v>
      </c>
      <c r="BQ2222">
        <v>0.1</v>
      </c>
      <c r="BR2222">
        <v>1.3</v>
      </c>
      <c r="BU2222" s="1">
        <v>43855</v>
      </c>
      <c r="BV2222" t="s">
        <v>17</v>
      </c>
      <c r="BW2222">
        <v>176</v>
      </c>
      <c r="BX2222">
        <v>3.7</v>
      </c>
      <c r="BY2222">
        <v>0.5</v>
      </c>
      <c r="BZ2222">
        <v>4.2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25">
      <c r="A2223" s="1">
        <v>43856</v>
      </c>
      <c r="B2223" t="s">
        <v>6</v>
      </c>
      <c r="C2223">
        <v>101</v>
      </c>
      <c r="D2223">
        <v>575.79999999999995</v>
      </c>
      <c r="E2223">
        <v>431.5</v>
      </c>
      <c r="F2223">
        <v>1007.3</v>
      </c>
      <c r="I2223" s="1">
        <v>43856</v>
      </c>
      <c r="J2223" t="s">
        <v>6</v>
      </c>
      <c r="K2223">
        <v>107</v>
      </c>
      <c r="L2223">
        <v>25.9</v>
      </c>
      <c r="M2223">
        <v>43.4</v>
      </c>
      <c r="N2223">
        <v>69.3</v>
      </c>
      <c r="Q2223" s="1">
        <v>43856</v>
      </c>
      <c r="R2223" t="s">
        <v>7</v>
      </c>
      <c r="S2223">
        <v>151</v>
      </c>
      <c r="T2223">
        <v>3.4</v>
      </c>
      <c r="U2223">
        <v>1.2</v>
      </c>
      <c r="V2223">
        <v>4.5999999999999996</v>
      </c>
      <c r="Y2223" s="1">
        <v>43856</v>
      </c>
      <c r="Z2223" t="s">
        <v>8</v>
      </c>
      <c r="AA2223">
        <v>157</v>
      </c>
      <c r="AB2223">
        <v>3.9</v>
      </c>
      <c r="AC2223">
        <v>1.5</v>
      </c>
      <c r="AD2223">
        <v>5.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2</v>
      </c>
      <c r="BQ2223">
        <v>0.1</v>
      </c>
      <c r="BR2223">
        <v>1.3</v>
      </c>
      <c r="BU2223" s="1">
        <v>43856</v>
      </c>
      <c r="BV2223" t="s">
        <v>17</v>
      </c>
      <c r="BW2223">
        <v>176</v>
      </c>
      <c r="BX2223">
        <v>3.7</v>
      </c>
      <c r="BY2223">
        <v>0.5</v>
      </c>
      <c r="BZ2223">
        <v>4.2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25">
      <c r="A2224" s="1">
        <v>43857</v>
      </c>
      <c r="B2224" t="s">
        <v>6</v>
      </c>
      <c r="C2224">
        <v>101</v>
      </c>
      <c r="D2224">
        <v>576.70000000000005</v>
      </c>
      <c r="E2224">
        <v>430.6</v>
      </c>
      <c r="F2224">
        <v>1007.3</v>
      </c>
      <c r="I2224" s="1">
        <v>43857</v>
      </c>
      <c r="J2224" t="s">
        <v>6</v>
      </c>
      <c r="K2224">
        <v>107</v>
      </c>
      <c r="L2224">
        <v>25.9</v>
      </c>
      <c r="M2224">
        <v>43.4</v>
      </c>
      <c r="N2224">
        <v>69.3</v>
      </c>
      <c r="Q2224" s="1">
        <v>43857</v>
      </c>
      <c r="R2224" t="s">
        <v>7</v>
      </c>
      <c r="S2224">
        <v>151</v>
      </c>
      <c r="T2224">
        <v>3.4</v>
      </c>
      <c r="U2224">
        <v>1.2</v>
      </c>
      <c r="V2224">
        <v>4.5999999999999996</v>
      </c>
      <c r="Y2224" s="1">
        <v>43857</v>
      </c>
      <c r="Z2224" t="s">
        <v>8</v>
      </c>
      <c r="AA2224">
        <v>157</v>
      </c>
      <c r="AB2224">
        <v>3.9</v>
      </c>
      <c r="AC2224">
        <v>1.5</v>
      </c>
      <c r="AD2224">
        <v>5.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2</v>
      </c>
      <c r="BQ2224">
        <v>0.1</v>
      </c>
      <c r="BR2224">
        <v>1.3</v>
      </c>
      <c r="BU2224" s="1">
        <v>43857</v>
      </c>
      <c r="BV2224" t="s">
        <v>17</v>
      </c>
      <c r="BW2224">
        <v>176</v>
      </c>
      <c r="BX2224">
        <v>3.7</v>
      </c>
      <c r="BY2224">
        <v>0.5</v>
      </c>
      <c r="BZ2224">
        <v>4.2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25">
      <c r="A2225" s="1">
        <v>43858</v>
      </c>
      <c r="B2225" t="s">
        <v>6</v>
      </c>
      <c r="C2225">
        <v>101</v>
      </c>
      <c r="D2225">
        <v>576.6</v>
      </c>
      <c r="E2225">
        <v>430.8</v>
      </c>
      <c r="F2225">
        <v>1007.4</v>
      </c>
      <c r="I2225" s="1">
        <v>43858</v>
      </c>
      <c r="J2225" t="s">
        <v>6</v>
      </c>
      <c r="K2225">
        <v>107</v>
      </c>
      <c r="L2225">
        <v>25.9</v>
      </c>
      <c r="M2225">
        <v>43.4</v>
      </c>
      <c r="N2225">
        <v>69.3</v>
      </c>
      <c r="Q2225" s="1">
        <v>43858</v>
      </c>
      <c r="R2225" t="s">
        <v>7</v>
      </c>
      <c r="S2225">
        <v>151</v>
      </c>
      <c r="T2225">
        <v>3.4</v>
      </c>
      <c r="U2225">
        <v>1.2</v>
      </c>
      <c r="V2225">
        <v>4.5999999999999996</v>
      </c>
      <c r="Y2225" s="1">
        <v>43858</v>
      </c>
      <c r="Z2225" t="s">
        <v>8</v>
      </c>
      <c r="AA2225">
        <v>157</v>
      </c>
      <c r="AB2225">
        <v>3.9</v>
      </c>
      <c r="AC2225">
        <v>1.5</v>
      </c>
      <c r="AD2225">
        <v>5.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2</v>
      </c>
      <c r="BQ2225">
        <v>0.1</v>
      </c>
      <c r="BR2225">
        <v>1.3</v>
      </c>
      <c r="BU2225" s="1">
        <v>43858</v>
      </c>
      <c r="BV2225" t="s">
        <v>17</v>
      </c>
      <c r="BW2225">
        <v>176</v>
      </c>
      <c r="BX2225">
        <v>3.7</v>
      </c>
      <c r="BY2225">
        <v>0.5</v>
      </c>
      <c r="BZ2225">
        <v>4.2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25">
      <c r="A2226" s="1">
        <v>43859</v>
      </c>
      <c r="B2226" t="s">
        <v>6</v>
      </c>
      <c r="C2226">
        <v>101</v>
      </c>
      <c r="D2226">
        <v>576.70000000000005</v>
      </c>
      <c r="E2226">
        <v>430.7</v>
      </c>
      <c r="F2226">
        <v>1007.4</v>
      </c>
      <c r="I2226" s="1">
        <v>43859</v>
      </c>
      <c r="J2226" t="s">
        <v>6</v>
      </c>
      <c r="K2226">
        <v>107</v>
      </c>
      <c r="L2226">
        <v>25.9</v>
      </c>
      <c r="M2226">
        <v>43.4</v>
      </c>
      <c r="N2226">
        <v>69.3</v>
      </c>
      <c r="Q2226" s="1">
        <v>43859</v>
      </c>
      <c r="R2226" t="s">
        <v>7</v>
      </c>
      <c r="S2226">
        <v>151</v>
      </c>
      <c r="T2226">
        <v>3.4</v>
      </c>
      <c r="U2226">
        <v>1.2</v>
      </c>
      <c r="V2226">
        <v>4.5999999999999996</v>
      </c>
      <c r="Y2226" s="1">
        <v>43859</v>
      </c>
      <c r="Z2226" t="s">
        <v>8</v>
      </c>
      <c r="AA2226">
        <v>157</v>
      </c>
      <c r="AB2226">
        <v>3.9</v>
      </c>
      <c r="AC2226">
        <v>1.5</v>
      </c>
      <c r="AD2226">
        <v>5.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2</v>
      </c>
      <c r="BQ2226">
        <v>0.1</v>
      </c>
      <c r="BR2226">
        <v>1.3</v>
      </c>
      <c r="BU2226" s="1">
        <v>43859</v>
      </c>
      <c r="BV2226" t="s">
        <v>17</v>
      </c>
      <c r="BW2226">
        <v>176</v>
      </c>
      <c r="BX2226">
        <v>3.7</v>
      </c>
      <c r="BY2226">
        <v>0.5</v>
      </c>
      <c r="BZ2226">
        <v>4.2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25">
      <c r="A2227" s="1">
        <v>43860</v>
      </c>
      <c r="B2227" t="s">
        <v>6</v>
      </c>
      <c r="C2227">
        <v>101</v>
      </c>
      <c r="D2227">
        <v>576.9</v>
      </c>
      <c r="E2227">
        <v>430.4</v>
      </c>
      <c r="F2227">
        <v>1007.3</v>
      </c>
      <c r="I2227" s="1">
        <v>43860</v>
      </c>
      <c r="J2227" t="s">
        <v>6</v>
      </c>
      <c r="K2227">
        <v>107</v>
      </c>
      <c r="L2227">
        <v>25.9</v>
      </c>
      <c r="M2227">
        <v>43.4</v>
      </c>
      <c r="N2227">
        <v>69.3</v>
      </c>
      <c r="Q2227" s="1">
        <v>43860</v>
      </c>
      <c r="R2227" t="s">
        <v>7</v>
      </c>
      <c r="S2227">
        <v>151</v>
      </c>
      <c r="T2227">
        <v>3.4</v>
      </c>
      <c r="U2227">
        <v>1.2</v>
      </c>
      <c r="V2227">
        <v>4.5999999999999996</v>
      </c>
      <c r="Y2227" s="1">
        <v>43860</v>
      </c>
      <c r="Z2227" t="s">
        <v>8</v>
      </c>
      <c r="AA2227">
        <v>157</v>
      </c>
      <c r="AB2227">
        <v>3.9</v>
      </c>
      <c r="AC2227">
        <v>1.5</v>
      </c>
      <c r="AD2227">
        <v>5.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2</v>
      </c>
      <c r="BQ2227">
        <v>0.1</v>
      </c>
      <c r="BR2227">
        <v>1.3</v>
      </c>
      <c r="BU2227" s="1">
        <v>43860</v>
      </c>
      <c r="BV2227" t="s">
        <v>17</v>
      </c>
      <c r="BW2227">
        <v>176</v>
      </c>
      <c r="BX2227">
        <v>3.7</v>
      </c>
      <c r="BY2227">
        <v>0.5</v>
      </c>
      <c r="BZ2227">
        <v>4.2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25">
      <c r="A2228" s="1">
        <v>43861</v>
      </c>
      <c r="B2228" t="s">
        <v>6</v>
      </c>
      <c r="C2228">
        <v>101</v>
      </c>
      <c r="D2228">
        <v>577.1</v>
      </c>
      <c r="E2228">
        <v>430.4</v>
      </c>
      <c r="F2228">
        <v>1007.5</v>
      </c>
      <c r="I2228" s="1">
        <v>43861</v>
      </c>
      <c r="J2228" t="s">
        <v>6</v>
      </c>
      <c r="K2228">
        <v>107</v>
      </c>
      <c r="L2228">
        <v>25.9</v>
      </c>
      <c r="M2228">
        <v>43.4</v>
      </c>
      <c r="N2228">
        <v>69.3</v>
      </c>
      <c r="Q2228" s="1">
        <v>43861</v>
      </c>
      <c r="R2228" t="s">
        <v>7</v>
      </c>
      <c r="S2228">
        <v>151</v>
      </c>
      <c r="T2228">
        <v>3.4</v>
      </c>
      <c r="U2228">
        <v>1.2</v>
      </c>
      <c r="V2228">
        <v>4.5999999999999996</v>
      </c>
      <c r="Y2228" s="1">
        <v>43861</v>
      </c>
      <c r="Z2228" t="s">
        <v>8</v>
      </c>
      <c r="AA2228">
        <v>157</v>
      </c>
      <c r="AB2228">
        <v>3.9</v>
      </c>
      <c r="AC2228">
        <v>1.5</v>
      </c>
      <c r="AD2228">
        <v>5.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2</v>
      </c>
      <c r="BQ2228">
        <v>0.1</v>
      </c>
      <c r="BR2228">
        <v>1.3</v>
      </c>
      <c r="BU2228" s="1">
        <v>43861</v>
      </c>
      <c r="BV2228" t="s">
        <v>17</v>
      </c>
      <c r="BW2228">
        <v>176</v>
      </c>
      <c r="BX2228">
        <v>3.7</v>
      </c>
      <c r="BY2228">
        <v>0.5</v>
      </c>
      <c r="BZ2228">
        <v>4.2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25">
      <c r="A2229" s="1">
        <v>43862</v>
      </c>
      <c r="B2229" t="s">
        <v>6</v>
      </c>
      <c r="C2229">
        <v>101</v>
      </c>
      <c r="D2229">
        <v>576.9</v>
      </c>
      <c r="E2229">
        <v>430.4</v>
      </c>
      <c r="F2229">
        <v>1007.3</v>
      </c>
      <c r="I2229" s="1">
        <v>43862</v>
      </c>
      <c r="J2229" t="s">
        <v>6</v>
      </c>
      <c r="K2229">
        <v>107</v>
      </c>
      <c r="L2229">
        <v>25.9</v>
      </c>
      <c r="M2229">
        <v>43.4</v>
      </c>
      <c r="N2229">
        <v>69.3</v>
      </c>
      <c r="Q2229" s="1">
        <v>43862</v>
      </c>
      <c r="R2229" t="s">
        <v>7</v>
      </c>
      <c r="S2229">
        <v>151</v>
      </c>
      <c r="T2229">
        <v>3.4</v>
      </c>
      <c r="U2229">
        <v>1.2</v>
      </c>
      <c r="V2229">
        <v>4.5999999999999996</v>
      </c>
      <c r="Y2229" s="1">
        <v>43862</v>
      </c>
      <c r="Z2229" t="s">
        <v>8</v>
      </c>
      <c r="AA2229">
        <v>157</v>
      </c>
      <c r="AB2229">
        <v>3.9</v>
      </c>
      <c r="AC2229">
        <v>1.5</v>
      </c>
      <c r="AD2229">
        <v>5.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2</v>
      </c>
      <c r="BQ2229">
        <v>0.1</v>
      </c>
      <c r="BR2229">
        <v>1.3</v>
      </c>
      <c r="BU2229" s="1">
        <v>43862</v>
      </c>
      <c r="BV2229" t="s">
        <v>17</v>
      </c>
      <c r="BW2229">
        <v>176</v>
      </c>
      <c r="BX2229">
        <v>3.7</v>
      </c>
      <c r="BY2229">
        <v>0.5</v>
      </c>
      <c r="BZ2229">
        <v>4.2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25">
      <c r="A2230" s="1">
        <v>43863</v>
      </c>
      <c r="B2230" t="s">
        <v>6</v>
      </c>
      <c r="C2230">
        <v>101</v>
      </c>
      <c r="D2230">
        <v>576.9</v>
      </c>
      <c r="E2230">
        <v>430.4</v>
      </c>
      <c r="F2230">
        <v>1007.3</v>
      </c>
      <c r="I2230" s="1">
        <v>43863</v>
      </c>
      <c r="J2230" t="s">
        <v>6</v>
      </c>
      <c r="K2230">
        <v>107</v>
      </c>
      <c r="L2230">
        <v>25.9</v>
      </c>
      <c r="M2230">
        <v>43.4</v>
      </c>
      <c r="N2230">
        <v>69.3</v>
      </c>
      <c r="Q2230" s="1">
        <v>43863</v>
      </c>
      <c r="R2230" t="s">
        <v>7</v>
      </c>
      <c r="S2230">
        <v>151</v>
      </c>
      <c r="T2230">
        <v>3.4</v>
      </c>
      <c r="U2230">
        <v>1.2</v>
      </c>
      <c r="V2230">
        <v>4.5999999999999996</v>
      </c>
      <c r="Y2230" s="1">
        <v>43863</v>
      </c>
      <c r="Z2230" t="s">
        <v>8</v>
      </c>
      <c r="AA2230">
        <v>157</v>
      </c>
      <c r="AB2230">
        <v>3.9</v>
      </c>
      <c r="AC2230">
        <v>1.5</v>
      </c>
      <c r="AD2230">
        <v>5.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2</v>
      </c>
      <c r="BQ2230">
        <v>0.1</v>
      </c>
      <c r="BR2230">
        <v>1.3</v>
      </c>
      <c r="BU2230" s="1">
        <v>43863</v>
      </c>
      <c r="BV2230" t="s">
        <v>17</v>
      </c>
      <c r="BW2230">
        <v>176</v>
      </c>
      <c r="BX2230">
        <v>3.7</v>
      </c>
      <c r="BY2230">
        <v>0.5</v>
      </c>
      <c r="BZ2230">
        <v>4.2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25">
      <c r="A2231" s="1">
        <v>43864</v>
      </c>
      <c r="B2231" t="s">
        <v>6</v>
      </c>
      <c r="C2231">
        <v>101</v>
      </c>
      <c r="D2231">
        <v>577.1</v>
      </c>
      <c r="E2231">
        <v>430.3</v>
      </c>
      <c r="F2231">
        <v>1007.4</v>
      </c>
      <c r="I2231" s="1">
        <v>43864</v>
      </c>
      <c r="J2231" t="s">
        <v>6</v>
      </c>
      <c r="K2231">
        <v>107</v>
      </c>
      <c r="L2231">
        <v>25.9</v>
      </c>
      <c r="M2231">
        <v>43.4</v>
      </c>
      <c r="N2231">
        <v>69.3</v>
      </c>
      <c r="Q2231" s="1">
        <v>43864</v>
      </c>
      <c r="R2231" t="s">
        <v>7</v>
      </c>
      <c r="S2231">
        <v>151</v>
      </c>
      <c r="T2231">
        <v>3.4</v>
      </c>
      <c r="U2231">
        <v>1.2</v>
      </c>
      <c r="V2231">
        <v>4.5999999999999996</v>
      </c>
      <c r="Y2231" s="1">
        <v>43864</v>
      </c>
      <c r="Z2231" t="s">
        <v>8</v>
      </c>
      <c r="AA2231">
        <v>157</v>
      </c>
      <c r="AB2231">
        <v>3.9</v>
      </c>
      <c r="AC2231">
        <v>1.5</v>
      </c>
      <c r="AD2231">
        <v>5.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2</v>
      </c>
      <c r="BQ2231">
        <v>0.1</v>
      </c>
      <c r="BR2231">
        <v>1.3</v>
      </c>
      <c r="BU2231" s="1">
        <v>43864</v>
      </c>
      <c r="BV2231" t="s">
        <v>17</v>
      </c>
      <c r="BW2231">
        <v>176</v>
      </c>
      <c r="BX2231">
        <v>3.7</v>
      </c>
      <c r="BY2231">
        <v>0.5</v>
      </c>
      <c r="BZ2231">
        <v>4.2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25">
      <c r="A2232" s="1">
        <v>43865</v>
      </c>
      <c r="B2232" t="s">
        <v>6</v>
      </c>
      <c r="C2232">
        <v>101</v>
      </c>
      <c r="D2232">
        <v>577.20000000000005</v>
      </c>
      <c r="E2232">
        <v>430.2</v>
      </c>
      <c r="F2232">
        <v>1007.4</v>
      </c>
      <c r="I2232" s="1">
        <v>43865</v>
      </c>
      <c r="J2232" t="s">
        <v>6</v>
      </c>
      <c r="K2232">
        <v>107</v>
      </c>
      <c r="L2232">
        <v>25.9</v>
      </c>
      <c r="M2232">
        <v>43.4</v>
      </c>
      <c r="N2232">
        <v>69.3</v>
      </c>
      <c r="Q2232" s="1">
        <v>43865</v>
      </c>
      <c r="R2232" t="s">
        <v>7</v>
      </c>
      <c r="S2232">
        <v>151</v>
      </c>
      <c r="T2232">
        <v>3.4</v>
      </c>
      <c r="U2232">
        <v>1.2</v>
      </c>
      <c r="V2232">
        <v>4.5999999999999996</v>
      </c>
      <c r="Y2232" s="1">
        <v>43865</v>
      </c>
      <c r="Z2232" t="s">
        <v>8</v>
      </c>
      <c r="AA2232">
        <v>157</v>
      </c>
      <c r="AB2232">
        <v>3.9</v>
      </c>
      <c r="AC2232">
        <v>1.5</v>
      </c>
      <c r="AD2232">
        <v>5.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2</v>
      </c>
      <c r="BQ2232">
        <v>0.1</v>
      </c>
      <c r="BR2232">
        <v>1.3</v>
      </c>
      <c r="BU2232" s="1">
        <v>43865</v>
      </c>
      <c r="BV2232" t="s">
        <v>17</v>
      </c>
      <c r="BW2232">
        <v>176</v>
      </c>
      <c r="BX2232">
        <v>3.7</v>
      </c>
      <c r="BY2232">
        <v>0.5</v>
      </c>
      <c r="BZ2232">
        <v>4.2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25">
      <c r="A2233" s="1">
        <v>43866</v>
      </c>
      <c r="B2233" t="s">
        <v>6</v>
      </c>
      <c r="C2233">
        <v>101</v>
      </c>
      <c r="D2233">
        <v>576.6</v>
      </c>
      <c r="E2233">
        <v>430.6</v>
      </c>
      <c r="F2233">
        <v>1007.2</v>
      </c>
      <c r="I2233" s="1">
        <v>43866</v>
      </c>
      <c r="J2233" t="s">
        <v>6</v>
      </c>
      <c r="K2233">
        <v>107</v>
      </c>
      <c r="L2233">
        <v>25.9</v>
      </c>
      <c r="M2233">
        <v>43.4</v>
      </c>
      <c r="N2233">
        <v>69.3</v>
      </c>
      <c r="Q2233" s="1">
        <v>43866</v>
      </c>
      <c r="R2233" t="s">
        <v>7</v>
      </c>
      <c r="S2233">
        <v>151</v>
      </c>
      <c r="T2233">
        <v>3.4</v>
      </c>
      <c r="U2233">
        <v>1.2</v>
      </c>
      <c r="V2233">
        <v>4.5999999999999996</v>
      </c>
      <c r="Y2233" s="1">
        <v>43866</v>
      </c>
      <c r="Z2233" t="s">
        <v>8</v>
      </c>
      <c r="AA2233">
        <v>157</v>
      </c>
      <c r="AB2233">
        <v>3.9</v>
      </c>
      <c r="AC2233">
        <v>1.5</v>
      </c>
      <c r="AD2233">
        <v>5.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2</v>
      </c>
      <c r="BQ2233">
        <v>0.1</v>
      </c>
      <c r="BR2233">
        <v>1.3</v>
      </c>
      <c r="BU2233" s="1">
        <v>43866</v>
      </c>
      <c r="BV2233" t="s">
        <v>17</v>
      </c>
      <c r="BW2233">
        <v>176</v>
      </c>
      <c r="BX2233">
        <v>3.7</v>
      </c>
      <c r="BY2233">
        <v>0.5</v>
      </c>
      <c r="BZ2233">
        <v>4.2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25">
      <c r="A2234" s="1">
        <v>43867</v>
      </c>
      <c r="B2234" t="s">
        <v>6</v>
      </c>
      <c r="C2234">
        <v>101</v>
      </c>
      <c r="D2234">
        <v>576.4</v>
      </c>
      <c r="E2234">
        <v>430.8</v>
      </c>
      <c r="F2234">
        <v>1007.2</v>
      </c>
      <c r="I2234" s="1">
        <v>43867</v>
      </c>
      <c r="J2234" t="s">
        <v>6</v>
      </c>
      <c r="K2234">
        <v>107</v>
      </c>
      <c r="L2234">
        <v>25.9</v>
      </c>
      <c r="M2234">
        <v>43.4</v>
      </c>
      <c r="N2234">
        <v>69.3</v>
      </c>
      <c r="Q2234" s="1">
        <v>43867</v>
      </c>
      <c r="R2234" t="s">
        <v>7</v>
      </c>
      <c r="S2234">
        <v>151</v>
      </c>
      <c r="T2234">
        <v>3.4</v>
      </c>
      <c r="U2234">
        <v>1.2</v>
      </c>
      <c r="V2234">
        <v>4.5999999999999996</v>
      </c>
      <c r="Y2234" s="1">
        <v>43867</v>
      </c>
      <c r="Z2234" t="s">
        <v>8</v>
      </c>
      <c r="AA2234">
        <v>157</v>
      </c>
      <c r="AB2234">
        <v>3.9</v>
      </c>
      <c r="AC2234">
        <v>1.5</v>
      </c>
      <c r="AD2234">
        <v>5.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2</v>
      </c>
      <c r="BQ2234">
        <v>0.1</v>
      </c>
      <c r="BR2234">
        <v>1.3</v>
      </c>
      <c r="BU2234" s="1">
        <v>43867</v>
      </c>
      <c r="BV2234" t="s">
        <v>17</v>
      </c>
      <c r="BW2234">
        <v>176</v>
      </c>
      <c r="BX2234">
        <v>3.7</v>
      </c>
      <c r="BY2234">
        <v>0.5</v>
      </c>
      <c r="BZ2234">
        <v>4.2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25">
      <c r="A2235" s="1">
        <v>43868</v>
      </c>
      <c r="B2235" t="s">
        <v>6</v>
      </c>
      <c r="C2235">
        <v>101</v>
      </c>
      <c r="D2235">
        <v>576.29999999999995</v>
      </c>
      <c r="E2235">
        <v>430.7</v>
      </c>
      <c r="F2235">
        <v>1007</v>
      </c>
      <c r="I2235" s="1">
        <v>43868</v>
      </c>
      <c r="J2235" t="s">
        <v>6</v>
      </c>
      <c r="K2235">
        <v>107</v>
      </c>
      <c r="L2235">
        <v>25.9</v>
      </c>
      <c r="M2235">
        <v>43.4</v>
      </c>
      <c r="N2235">
        <v>69.3</v>
      </c>
      <c r="Q2235" s="1">
        <v>43868</v>
      </c>
      <c r="R2235" t="s">
        <v>7</v>
      </c>
      <c r="S2235">
        <v>151</v>
      </c>
      <c r="T2235">
        <v>3.4</v>
      </c>
      <c r="U2235">
        <v>1.2</v>
      </c>
      <c r="V2235">
        <v>4.5999999999999996</v>
      </c>
      <c r="Y2235" s="1">
        <v>43868</v>
      </c>
      <c r="Z2235" t="s">
        <v>8</v>
      </c>
      <c r="AA2235">
        <v>157</v>
      </c>
      <c r="AB2235">
        <v>3.9</v>
      </c>
      <c r="AC2235">
        <v>1.5</v>
      </c>
      <c r="AD2235">
        <v>5.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2</v>
      </c>
      <c r="BQ2235">
        <v>0.1</v>
      </c>
      <c r="BR2235">
        <v>1.3</v>
      </c>
      <c r="BU2235" s="1">
        <v>43868</v>
      </c>
      <c r="BV2235" t="s">
        <v>17</v>
      </c>
      <c r="BW2235">
        <v>176</v>
      </c>
      <c r="BX2235">
        <v>3.7</v>
      </c>
      <c r="BY2235">
        <v>0.5</v>
      </c>
      <c r="BZ2235">
        <v>4.2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25">
      <c r="A2236" s="1">
        <v>43869</v>
      </c>
      <c r="B2236" t="s">
        <v>6</v>
      </c>
      <c r="C2236">
        <v>101</v>
      </c>
      <c r="D2236">
        <v>576.20000000000005</v>
      </c>
      <c r="E2236">
        <v>430.6</v>
      </c>
      <c r="F2236">
        <v>1006.8</v>
      </c>
      <c r="I2236" s="1">
        <v>43869</v>
      </c>
      <c r="J2236" t="s">
        <v>6</v>
      </c>
      <c r="K2236">
        <v>107</v>
      </c>
      <c r="L2236">
        <v>25.9</v>
      </c>
      <c r="M2236">
        <v>43.4</v>
      </c>
      <c r="N2236">
        <v>69.3</v>
      </c>
      <c r="Q2236" s="1">
        <v>43869</v>
      </c>
      <c r="R2236" t="s">
        <v>7</v>
      </c>
      <c r="S2236">
        <v>151</v>
      </c>
      <c r="T2236">
        <v>3.4</v>
      </c>
      <c r="U2236">
        <v>1.2</v>
      </c>
      <c r="V2236">
        <v>4.5999999999999996</v>
      </c>
      <c r="Y2236" s="1">
        <v>43869</v>
      </c>
      <c r="Z2236" t="s">
        <v>8</v>
      </c>
      <c r="AA2236">
        <v>157</v>
      </c>
      <c r="AB2236">
        <v>3.9</v>
      </c>
      <c r="AC2236">
        <v>1.5</v>
      </c>
      <c r="AD2236">
        <v>5.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2</v>
      </c>
      <c r="BQ2236">
        <v>0.1</v>
      </c>
      <c r="BR2236">
        <v>1.3</v>
      </c>
      <c r="BU2236" s="1">
        <v>43869</v>
      </c>
      <c r="BV2236" t="s">
        <v>17</v>
      </c>
      <c r="BW2236">
        <v>176</v>
      </c>
      <c r="BX2236">
        <v>3.7</v>
      </c>
      <c r="BY2236">
        <v>0.5</v>
      </c>
      <c r="BZ2236">
        <v>4.2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25">
      <c r="A2237" s="1">
        <v>43870</v>
      </c>
      <c r="B2237" t="s">
        <v>6</v>
      </c>
      <c r="C2237">
        <v>101</v>
      </c>
      <c r="D2237">
        <v>576.20000000000005</v>
      </c>
      <c r="E2237">
        <v>430.6</v>
      </c>
      <c r="F2237">
        <v>1006.8</v>
      </c>
      <c r="I2237" s="1">
        <v>43870</v>
      </c>
      <c r="J2237" t="s">
        <v>6</v>
      </c>
      <c r="K2237">
        <v>107</v>
      </c>
      <c r="L2237">
        <v>25.9</v>
      </c>
      <c r="M2237">
        <v>43.4</v>
      </c>
      <c r="N2237">
        <v>69.3</v>
      </c>
      <c r="Q2237" s="1">
        <v>43870</v>
      </c>
      <c r="R2237" t="s">
        <v>7</v>
      </c>
      <c r="S2237">
        <v>151</v>
      </c>
      <c r="T2237">
        <v>3.4</v>
      </c>
      <c r="U2237">
        <v>1.2</v>
      </c>
      <c r="V2237">
        <v>4.5999999999999996</v>
      </c>
      <c r="Y2237" s="1">
        <v>43870</v>
      </c>
      <c r="Z2237" t="s">
        <v>8</v>
      </c>
      <c r="AA2237">
        <v>157</v>
      </c>
      <c r="AB2237">
        <v>3.9</v>
      </c>
      <c r="AC2237">
        <v>1.5</v>
      </c>
      <c r="AD2237">
        <v>5.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2</v>
      </c>
      <c r="BQ2237">
        <v>0.1</v>
      </c>
      <c r="BR2237">
        <v>1.3</v>
      </c>
      <c r="BU2237" s="1">
        <v>43870</v>
      </c>
      <c r="BV2237" t="s">
        <v>17</v>
      </c>
      <c r="BW2237">
        <v>176</v>
      </c>
      <c r="BX2237">
        <v>3.7</v>
      </c>
      <c r="BY2237">
        <v>0.5</v>
      </c>
      <c r="BZ2237">
        <v>4.2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25">
      <c r="A2238" s="1">
        <v>43871</v>
      </c>
      <c r="B2238" t="s">
        <v>6</v>
      </c>
      <c r="C2238">
        <v>101</v>
      </c>
      <c r="D2238">
        <v>576.29999999999995</v>
      </c>
      <c r="E2238">
        <v>430.5</v>
      </c>
      <c r="F2238">
        <v>1006.8</v>
      </c>
      <c r="I2238" s="1">
        <v>43871</v>
      </c>
      <c r="J2238" t="s">
        <v>6</v>
      </c>
      <c r="K2238">
        <v>107</v>
      </c>
      <c r="L2238">
        <v>25.9</v>
      </c>
      <c r="M2238">
        <v>43.4</v>
      </c>
      <c r="N2238">
        <v>69.3</v>
      </c>
      <c r="Q2238" s="1">
        <v>43871</v>
      </c>
      <c r="R2238" t="s">
        <v>7</v>
      </c>
      <c r="S2238">
        <v>151</v>
      </c>
      <c r="T2238">
        <v>3.4</v>
      </c>
      <c r="U2238">
        <v>1.2</v>
      </c>
      <c r="V2238">
        <v>4.5999999999999996</v>
      </c>
      <c r="Y2238" s="1">
        <v>43871</v>
      </c>
      <c r="Z2238" t="s">
        <v>8</v>
      </c>
      <c r="AA2238">
        <v>157</v>
      </c>
      <c r="AB2238">
        <v>3.9</v>
      </c>
      <c r="AC2238">
        <v>1.5</v>
      </c>
      <c r="AD2238">
        <v>5.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2</v>
      </c>
      <c r="BQ2238">
        <v>0.1</v>
      </c>
      <c r="BR2238">
        <v>1.3</v>
      </c>
      <c r="BU2238" s="1">
        <v>43871</v>
      </c>
      <c r="BV2238" t="s">
        <v>17</v>
      </c>
      <c r="BW2238">
        <v>176</v>
      </c>
      <c r="BX2238">
        <v>3.7</v>
      </c>
      <c r="BY2238">
        <v>0.5</v>
      </c>
      <c r="BZ2238">
        <v>4.2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25">
      <c r="A2239" s="1">
        <v>43872</v>
      </c>
      <c r="B2239" t="s">
        <v>6</v>
      </c>
      <c r="C2239">
        <v>101</v>
      </c>
      <c r="D2239">
        <v>576.1</v>
      </c>
      <c r="E2239">
        <v>430.6</v>
      </c>
      <c r="F2239">
        <v>1006.7</v>
      </c>
      <c r="I2239" s="1">
        <v>43872</v>
      </c>
      <c r="J2239" t="s">
        <v>6</v>
      </c>
      <c r="K2239">
        <v>107</v>
      </c>
      <c r="L2239">
        <v>25.9</v>
      </c>
      <c r="M2239">
        <v>43.4</v>
      </c>
      <c r="N2239">
        <v>69.3</v>
      </c>
      <c r="Q2239" s="1">
        <v>43872</v>
      </c>
      <c r="R2239" t="s">
        <v>7</v>
      </c>
      <c r="S2239">
        <v>151</v>
      </c>
      <c r="T2239">
        <v>3.4</v>
      </c>
      <c r="U2239">
        <v>1.2</v>
      </c>
      <c r="V2239">
        <v>4.5999999999999996</v>
      </c>
      <c r="Y2239" s="1">
        <v>43872</v>
      </c>
      <c r="Z2239" t="s">
        <v>8</v>
      </c>
      <c r="AA2239">
        <v>157</v>
      </c>
      <c r="AB2239">
        <v>3.9</v>
      </c>
      <c r="AC2239">
        <v>1.5</v>
      </c>
      <c r="AD2239">
        <v>5.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2</v>
      </c>
      <c r="BQ2239">
        <v>0.1</v>
      </c>
      <c r="BR2239">
        <v>1.3</v>
      </c>
      <c r="BU2239" s="1">
        <v>43872</v>
      </c>
      <c r="BV2239" t="s">
        <v>17</v>
      </c>
      <c r="BW2239">
        <v>176</v>
      </c>
      <c r="BX2239">
        <v>3.7</v>
      </c>
      <c r="BY2239">
        <v>0.5</v>
      </c>
      <c r="BZ2239">
        <v>4.2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25">
      <c r="A2240" s="1">
        <v>43873</v>
      </c>
      <c r="B2240" t="s">
        <v>6</v>
      </c>
      <c r="C2240">
        <v>101</v>
      </c>
      <c r="D2240">
        <v>576</v>
      </c>
      <c r="E2240">
        <v>430.8</v>
      </c>
      <c r="F2240">
        <v>1006.8</v>
      </c>
      <c r="I2240" s="1">
        <v>43873</v>
      </c>
      <c r="J2240" t="s">
        <v>6</v>
      </c>
      <c r="K2240">
        <v>107</v>
      </c>
      <c r="L2240">
        <v>25.9</v>
      </c>
      <c r="M2240">
        <v>43.4</v>
      </c>
      <c r="N2240">
        <v>69.3</v>
      </c>
      <c r="Q2240" s="1">
        <v>43873</v>
      </c>
      <c r="R2240" t="s">
        <v>7</v>
      </c>
      <c r="S2240">
        <v>151</v>
      </c>
      <c r="T2240">
        <v>3.4</v>
      </c>
      <c r="U2240">
        <v>1.2</v>
      </c>
      <c r="V2240">
        <v>4.5999999999999996</v>
      </c>
      <c r="Y2240" s="1">
        <v>43873</v>
      </c>
      <c r="Z2240" t="s">
        <v>8</v>
      </c>
      <c r="AA2240">
        <v>157</v>
      </c>
      <c r="AB2240">
        <v>3.9</v>
      </c>
      <c r="AC2240">
        <v>1.5</v>
      </c>
      <c r="AD2240">
        <v>5.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2</v>
      </c>
      <c r="BQ2240">
        <v>0.1</v>
      </c>
      <c r="BR2240">
        <v>1.3</v>
      </c>
      <c r="BU2240" s="1">
        <v>43873</v>
      </c>
      <c r="BV2240" t="s">
        <v>17</v>
      </c>
      <c r="BW2240">
        <v>176</v>
      </c>
      <c r="BX2240">
        <v>3.7</v>
      </c>
      <c r="BY2240">
        <v>0.5</v>
      </c>
      <c r="BZ2240">
        <v>4.2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25">
      <c r="A2241" s="1">
        <v>43874</v>
      </c>
      <c r="B2241" t="s">
        <v>6</v>
      </c>
      <c r="C2241">
        <v>101</v>
      </c>
      <c r="D2241">
        <v>576</v>
      </c>
      <c r="E2241">
        <v>430.8</v>
      </c>
      <c r="F2241">
        <v>1006.8</v>
      </c>
      <c r="I2241" s="1">
        <v>43874</v>
      </c>
      <c r="J2241" t="s">
        <v>6</v>
      </c>
      <c r="K2241">
        <v>107</v>
      </c>
      <c r="L2241">
        <v>25.9</v>
      </c>
      <c r="M2241">
        <v>43.4</v>
      </c>
      <c r="N2241">
        <v>69.3</v>
      </c>
      <c r="Q2241" s="1">
        <v>43874</v>
      </c>
      <c r="R2241" t="s">
        <v>7</v>
      </c>
      <c r="S2241">
        <v>151</v>
      </c>
      <c r="T2241">
        <v>3.4</v>
      </c>
      <c r="U2241">
        <v>1.2</v>
      </c>
      <c r="V2241">
        <v>4.5999999999999996</v>
      </c>
      <c r="Y2241" s="1">
        <v>43874</v>
      </c>
      <c r="Z2241" t="s">
        <v>8</v>
      </c>
      <c r="AA2241">
        <v>157</v>
      </c>
      <c r="AB2241">
        <v>3.9</v>
      </c>
      <c r="AC2241">
        <v>1.5</v>
      </c>
      <c r="AD2241">
        <v>5.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2</v>
      </c>
      <c r="BQ2241">
        <v>0.1</v>
      </c>
      <c r="BR2241">
        <v>1.3</v>
      </c>
      <c r="BU2241" s="1">
        <v>43874</v>
      </c>
      <c r="BV2241" t="s">
        <v>17</v>
      </c>
      <c r="BW2241">
        <v>176</v>
      </c>
      <c r="BX2241">
        <v>3.7</v>
      </c>
      <c r="BY2241">
        <v>0.5</v>
      </c>
      <c r="BZ2241">
        <v>4.2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25">
      <c r="A2242" s="1">
        <v>43875</v>
      </c>
      <c r="B2242" t="s">
        <v>6</v>
      </c>
      <c r="C2242">
        <v>101</v>
      </c>
      <c r="D2242">
        <v>576</v>
      </c>
      <c r="E2242">
        <v>430.8</v>
      </c>
      <c r="F2242">
        <v>1006.8</v>
      </c>
      <c r="I2242" s="1">
        <v>43875</v>
      </c>
      <c r="J2242" t="s">
        <v>6</v>
      </c>
      <c r="K2242">
        <v>107</v>
      </c>
      <c r="L2242">
        <v>25.9</v>
      </c>
      <c r="M2242">
        <v>43.4</v>
      </c>
      <c r="N2242">
        <v>69.3</v>
      </c>
      <c r="Q2242" s="1">
        <v>43875</v>
      </c>
      <c r="R2242" t="s">
        <v>7</v>
      </c>
      <c r="S2242">
        <v>151</v>
      </c>
      <c r="T2242">
        <v>3.4</v>
      </c>
      <c r="U2242">
        <v>1.2</v>
      </c>
      <c r="V2242">
        <v>4.5999999999999996</v>
      </c>
      <c r="Y2242" s="1">
        <v>43875</v>
      </c>
      <c r="Z2242" t="s">
        <v>8</v>
      </c>
      <c r="AA2242">
        <v>157</v>
      </c>
      <c r="AB2242">
        <v>3.9</v>
      </c>
      <c r="AC2242">
        <v>1.5</v>
      </c>
      <c r="AD2242">
        <v>5.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2</v>
      </c>
      <c r="BQ2242">
        <v>0.1</v>
      </c>
      <c r="BR2242">
        <v>1.3</v>
      </c>
      <c r="BU2242" s="1">
        <v>43875</v>
      </c>
      <c r="BV2242" t="s">
        <v>17</v>
      </c>
      <c r="BW2242">
        <v>176</v>
      </c>
      <c r="BX2242">
        <v>3.7</v>
      </c>
      <c r="BY2242">
        <v>0.5</v>
      </c>
      <c r="BZ2242">
        <v>4.2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25">
      <c r="A2243" s="1">
        <v>43876</v>
      </c>
      <c r="B2243" t="s">
        <v>6</v>
      </c>
      <c r="C2243">
        <v>101</v>
      </c>
      <c r="D2243">
        <v>575.9</v>
      </c>
      <c r="E2243">
        <v>431</v>
      </c>
      <c r="F2243">
        <v>1006.9</v>
      </c>
      <c r="I2243" s="1">
        <v>43876</v>
      </c>
      <c r="J2243" t="s">
        <v>6</v>
      </c>
      <c r="K2243">
        <v>107</v>
      </c>
      <c r="L2243">
        <v>25.9</v>
      </c>
      <c r="M2243">
        <v>43.4</v>
      </c>
      <c r="N2243">
        <v>69.3</v>
      </c>
      <c r="Q2243" s="1">
        <v>43876</v>
      </c>
      <c r="R2243" t="s">
        <v>7</v>
      </c>
      <c r="S2243">
        <v>151</v>
      </c>
      <c r="T2243">
        <v>3.4</v>
      </c>
      <c r="U2243">
        <v>1.2</v>
      </c>
      <c r="V2243">
        <v>4.5999999999999996</v>
      </c>
      <c r="Y2243" s="1">
        <v>43876</v>
      </c>
      <c r="Z2243" t="s">
        <v>8</v>
      </c>
      <c r="AA2243">
        <v>157</v>
      </c>
      <c r="AB2243">
        <v>3.9</v>
      </c>
      <c r="AC2243">
        <v>1.5</v>
      </c>
      <c r="AD2243">
        <v>5.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2</v>
      </c>
      <c r="BQ2243">
        <v>0.1</v>
      </c>
      <c r="BR2243">
        <v>1.3</v>
      </c>
      <c r="BU2243" s="1">
        <v>43876</v>
      </c>
      <c r="BV2243" t="s">
        <v>17</v>
      </c>
      <c r="BW2243">
        <v>176</v>
      </c>
      <c r="BX2243">
        <v>3.7</v>
      </c>
      <c r="BY2243">
        <v>0.5</v>
      </c>
      <c r="BZ2243">
        <v>4.2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25">
      <c r="A2244" s="1">
        <v>43877</v>
      </c>
      <c r="B2244" t="s">
        <v>6</v>
      </c>
      <c r="C2244">
        <v>101</v>
      </c>
      <c r="D2244">
        <v>575.9</v>
      </c>
      <c r="E2244">
        <v>431</v>
      </c>
      <c r="F2244">
        <v>1006.9</v>
      </c>
      <c r="I2244" s="1">
        <v>43877</v>
      </c>
      <c r="J2244" t="s">
        <v>6</v>
      </c>
      <c r="K2244">
        <v>107</v>
      </c>
      <c r="L2244">
        <v>25.9</v>
      </c>
      <c r="M2244">
        <v>43.4</v>
      </c>
      <c r="N2244">
        <v>69.3</v>
      </c>
      <c r="Q2244" s="1">
        <v>43877</v>
      </c>
      <c r="R2244" t="s">
        <v>7</v>
      </c>
      <c r="S2244">
        <v>151</v>
      </c>
      <c r="T2244">
        <v>3.4</v>
      </c>
      <c r="U2244">
        <v>1.2</v>
      </c>
      <c r="V2244">
        <v>4.5999999999999996</v>
      </c>
      <c r="Y2244" s="1">
        <v>43877</v>
      </c>
      <c r="Z2244" t="s">
        <v>8</v>
      </c>
      <c r="AA2244">
        <v>157</v>
      </c>
      <c r="AB2244">
        <v>3.9</v>
      </c>
      <c r="AC2244">
        <v>1.5</v>
      </c>
      <c r="AD2244">
        <v>5.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2</v>
      </c>
      <c r="BQ2244">
        <v>0.1</v>
      </c>
      <c r="BR2244">
        <v>1.3</v>
      </c>
      <c r="BU2244" s="1">
        <v>43877</v>
      </c>
      <c r="BV2244" t="s">
        <v>17</v>
      </c>
      <c r="BW2244">
        <v>176</v>
      </c>
      <c r="BX2244">
        <v>3.7</v>
      </c>
      <c r="BY2244">
        <v>0.5</v>
      </c>
      <c r="BZ2244">
        <v>4.2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25">
      <c r="A2245" s="1">
        <v>43878</v>
      </c>
      <c r="B2245" t="s">
        <v>6</v>
      </c>
      <c r="C2245">
        <v>101</v>
      </c>
      <c r="D2245">
        <v>576</v>
      </c>
      <c r="E2245">
        <v>431</v>
      </c>
      <c r="F2245">
        <v>1007</v>
      </c>
      <c r="I2245" s="1">
        <v>43878</v>
      </c>
      <c r="J2245" t="s">
        <v>6</v>
      </c>
      <c r="K2245">
        <v>107</v>
      </c>
      <c r="L2245">
        <v>25.9</v>
      </c>
      <c r="M2245">
        <v>43.4</v>
      </c>
      <c r="N2245">
        <v>69.3</v>
      </c>
      <c r="Q2245" s="1">
        <v>43878</v>
      </c>
      <c r="R2245" t="s">
        <v>7</v>
      </c>
      <c r="S2245">
        <v>151</v>
      </c>
      <c r="T2245">
        <v>3.4</v>
      </c>
      <c r="U2245">
        <v>1.2</v>
      </c>
      <c r="V2245">
        <v>4.5999999999999996</v>
      </c>
      <c r="Y2245" s="1">
        <v>43878</v>
      </c>
      <c r="Z2245" t="s">
        <v>8</v>
      </c>
      <c r="AA2245">
        <v>157</v>
      </c>
      <c r="AB2245">
        <v>3.9</v>
      </c>
      <c r="AC2245">
        <v>1.5</v>
      </c>
      <c r="AD2245">
        <v>5.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2</v>
      </c>
      <c r="BQ2245">
        <v>0.1</v>
      </c>
      <c r="BR2245">
        <v>1.3</v>
      </c>
      <c r="BU2245" s="1">
        <v>43878</v>
      </c>
      <c r="BV2245" t="s">
        <v>17</v>
      </c>
      <c r="BW2245">
        <v>176</v>
      </c>
      <c r="BX2245">
        <v>3.7</v>
      </c>
      <c r="BY2245">
        <v>0.5</v>
      </c>
      <c r="BZ2245">
        <v>4.2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25">
      <c r="A2246" s="1">
        <v>43879</v>
      </c>
      <c r="B2246" t="s">
        <v>6</v>
      </c>
      <c r="C2246">
        <v>101</v>
      </c>
      <c r="D2246">
        <v>575.70000000000005</v>
      </c>
      <c r="E2246">
        <v>431.3</v>
      </c>
      <c r="F2246">
        <v>1007</v>
      </c>
      <c r="I2246" s="1">
        <v>43879</v>
      </c>
      <c r="J2246" t="s">
        <v>6</v>
      </c>
      <c r="K2246">
        <v>107</v>
      </c>
      <c r="L2246">
        <v>25.9</v>
      </c>
      <c r="M2246">
        <v>43.4</v>
      </c>
      <c r="N2246">
        <v>69.3</v>
      </c>
      <c r="Q2246" s="1">
        <v>43879</v>
      </c>
      <c r="R2246" t="s">
        <v>7</v>
      </c>
      <c r="S2246">
        <v>151</v>
      </c>
      <c r="T2246">
        <v>3.4</v>
      </c>
      <c r="U2246">
        <v>1.2</v>
      </c>
      <c r="V2246">
        <v>4.5999999999999996</v>
      </c>
      <c r="Y2246" s="1">
        <v>43879</v>
      </c>
      <c r="Z2246" t="s">
        <v>8</v>
      </c>
      <c r="AA2246">
        <v>157</v>
      </c>
      <c r="AB2246">
        <v>3.9</v>
      </c>
      <c r="AC2246">
        <v>1.5</v>
      </c>
      <c r="AD2246">
        <v>5.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2</v>
      </c>
      <c r="BQ2246">
        <v>0.1</v>
      </c>
      <c r="BR2246">
        <v>1.3</v>
      </c>
      <c r="BU2246" s="1">
        <v>43879</v>
      </c>
      <c r="BV2246" t="s">
        <v>17</v>
      </c>
      <c r="BW2246">
        <v>176</v>
      </c>
      <c r="BX2246">
        <v>3.7</v>
      </c>
      <c r="BY2246">
        <v>0.6</v>
      </c>
      <c r="BZ2246">
        <v>4.3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25">
      <c r="A2247" s="1">
        <v>43880</v>
      </c>
      <c r="B2247" t="s">
        <v>6</v>
      </c>
      <c r="C2247">
        <v>101</v>
      </c>
      <c r="D2247">
        <v>575.5</v>
      </c>
      <c r="E2247">
        <v>431.5</v>
      </c>
      <c r="F2247">
        <v>1007</v>
      </c>
      <c r="I2247" s="1">
        <v>43880</v>
      </c>
      <c r="J2247" t="s">
        <v>6</v>
      </c>
      <c r="K2247">
        <v>107</v>
      </c>
      <c r="L2247">
        <v>25.9</v>
      </c>
      <c r="M2247">
        <v>43.4</v>
      </c>
      <c r="N2247">
        <v>69.3</v>
      </c>
      <c r="Q2247" s="1">
        <v>43880</v>
      </c>
      <c r="R2247" t="s">
        <v>7</v>
      </c>
      <c r="S2247">
        <v>151</v>
      </c>
      <c r="T2247">
        <v>3.4</v>
      </c>
      <c r="U2247">
        <v>1.2</v>
      </c>
      <c r="V2247">
        <v>4.5999999999999996</v>
      </c>
      <c r="Y2247" s="1">
        <v>43880</v>
      </c>
      <c r="Z2247" t="s">
        <v>8</v>
      </c>
      <c r="AA2247">
        <v>157</v>
      </c>
      <c r="AB2247">
        <v>3.8</v>
      </c>
      <c r="AC2247">
        <v>1.5</v>
      </c>
      <c r="AD2247">
        <v>5.3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2</v>
      </c>
      <c r="BQ2247">
        <v>0.1</v>
      </c>
      <c r="BR2247">
        <v>1.3</v>
      </c>
      <c r="BU2247" s="1">
        <v>43880</v>
      </c>
      <c r="BV2247" t="s">
        <v>17</v>
      </c>
      <c r="BW2247">
        <v>176</v>
      </c>
      <c r="BX2247">
        <v>3.7</v>
      </c>
      <c r="BY2247">
        <v>0.6</v>
      </c>
      <c r="BZ2247">
        <v>4.3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25">
      <c r="A2248" s="1">
        <v>43881</v>
      </c>
      <c r="B2248" t="s">
        <v>6</v>
      </c>
      <c r="C2248">
        <v>101</v>
      </c>
      <c r="D2248">
        <v>575.1</v>
      </c>
      <c r="E2248">
        <v>431.4</v>
      </c>
      <c r="F2248">
        <v>1006.5</v>
      </c>
      <c r="I2248" s="1">
        <v>43881</v>
      </c>
      <c r="J2248" t="s">
        <v>6</v>
      </c>
      <c r="K2248">
        <v>107</v>
      </c>
      <c r="L2248">
        <v>25.9</v>
      </c>
      <c r="M2248">
        <v>43.4</v>
      </c>
      <c r="N2248">
        <v>69.3</v>
      </c>
      <c r="Q2248" s="1">
        <v>43881</v>
      </c>
      <c r="R2248" t="s">
        <v>7</v>
      </c>
      <c r="S2248">
        <v>151</v>
      </c>
      <c r="T2248">
        <v>3.4</v>
      </c>
      <c r="U2248">
        <v>1.2</v>
      </c>
      <c r="V2248">
        <v>4.5999999999999996</v>
      </c>
      <c r="Y2248" s="1">
        <v>43881</v>
      </c>
      <c r="Z2248" t="s">
        <v>8</v>
      </c>
      <c r="AA2248">
        <v>157</v>
      </c>
      <c r="AB2248">
        <v>3.8</v>
      </c>
      <c r="AC2248">
        <v>1.5</v>
      </c>
      <c r="AD2248">
        <v>5.3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2</v>
      </c>
      <c r="BQ2248">
        <v>0.1</v>
      </c>
      <c r="BR2248">
        <v>1.3</v>
      </c>
      <c r="BU2248" s="1">
        <v>43881</v>
      </c>
      <c r="BV2248" t="s">
        <v>17</v>
      </c>
      <c r="BW2248">
        <v>176</v>
      </c>
      <c r="BX2248">
        <v>3.7</v>
      </c>
      <c r="BY2248">
        <v>0.6</v>
      </c>
      <c r="BZ2248">
        <v>4.3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25">
      <c r="A2249" s="1">
        <v>43882</v>
      </c>
      <c r="B2249" t="s">
        <v>6</v>
      </c>
      <c r="C2249">
        <v>101</v>
      </c>
      <c r="D2249">
        <v>574.70000000000005</v>
      </c>
      <c r="E2249">
        <v>431.6</v>
      </c>
      <c r="F2249">
        <v>1006.3</v>
      </c>
      <c r="I2249" s="1">
        <v>43882</v>
      </c>
      <c r="J2249" t="s">
        <v>6</v>
      </c>
      <c r="K2249">
        <v>107</v>
      </c>
      <c r="L2249">
        <v>25.9</v>
      </c>
      <c r="M2249">
        <v>43.4</v>
      </c>
      <c r="N2249">
        <v>69.3</v>
      </c>
      <c r="Q2249" s="1">
        <v>43882</v>
      </c>
      <c r="R2249" t="s">
        <v>7</v>
      </c>
      <c r="S2249">
        <v>151</v>
      </c>
      <c r="T2249">
        <v>3.4</v>
      </c>
      <c r="U2249">
        <v>1.2</v>
      </c>
      <c r="V2249">
        <v>4.5999999999999996</v>
      </c>
      <c r="Y2249" s="1">
        <v>43882</v>
      </c>
      <c r="Z2249" t="s">
        <v>8</v>
      </c>
      <c r="AA2249">
        <v>157</v>
      </c>
      <c r="AB2249">
        <v>3.8</v>
      </c>
      <c r="AC2249">
        <v>1.5</v>
      </c>
      <c r="AD2249">
        <v>5.3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2</v>
      </c>
      <c r="BQ2249">
        <v>0.1</v>
      </c>
      <c r="BR2249">
        <v>1.3</v>
      </c>
      <c r="BU2249" s="1">
        <v>43882</v>
      </c>
      <c r="BV2249" t="s">
        <v>17</v>
      </c>
      <c r="BW2249">
        <v>176</v>
      </c>
      <c r="BX2249">
        <v>3.7</v>
      </c>
      <c r="BY2249">
        <v>0.6</v>
      </c>
      <c r="BZ2249">
        <v>4.3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25">
      <c r="A2250" s="1">
        <v>43883</v>
      </c>
      <c r="B2250" t="s">
        <v>6</v>
      </c>
      <c r="C2250">
        <v>101</v>
      </c>
      <c r="D2250">
        <v>574.5</v>
      </c>
      <c r="E2250">
        <v>431.8</v>
      </c>
      <c r="F2250">
        <v>1006.3</v>
      </c>
      <c r="I2250" s="1">
        <v>43883</v>
      </c>
      <c r="J2250" t="s">
        <v>6</v>
      </c>
      <c r="K2250">
        <v>107</v>
      </c>
      <c r="L2250">
        <v>25.9</v>
      </c>
      <c r="M2250">
        <v>43.4</v>
      </c>
      <c r="N2250">
        <v>69.3</v>
      </c>
      <c r="Q2250" s="1">
        <v>43883</v>
      </c>
      <c r="R2250" t="s">
        <v>7</v>
      </c>
      <c r="S2250">
        <v>151</v>
      </c>
      <c r="T2250">
        <v>3.4</v>
      </c>
      <c r="U2250">
        <v>1.2</v>
      </c>
      <c r="V2250">
        <v>4.5999999999999996</v>
      </c>
      <c r="Y2250" s="1">
        <v>43883</v>
      </c>
      <c r="Z2250" t="s">
        <v>8</v>
      </c>
      <c r="AA2250">
        <v>157</v>
      </c>
      <c r="AB2250">
        <v>3.8</v>
      </c>
      <c r="AC2250">
        <v>1.5</v>
      </c>
      <c r="AD2250">
        <v>5.3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2</v>
      </c>
      <c r="BQ2250">
        <v>0.1</v>
      </c>
      <c r="BR2250">
        <v>1.3</v>
      </c>
      <c r="BU2250" s="1">
        <v>43883</v>
      </c>
      <c r="BV2250" t="s">
        <v>17</v>
      </c>
      <c r="BW2250">
        <v>176</v>
      </c>
      <c r="BX2250">
        <v>3.7</v>
      </c>
      <c r="BY2250">
        <v>0.6</v>
      </c>
      <c r="BZ2250">
        <v>4.3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25">
      <c r="A2251" s="1">
        <v>43884</v>
      </c>
      <c r="B2251" t="s">
        <v>6</v>
      </c>
      <c r="C2251">
        <v>101</v>
      </c>
      <c r="D2251">
        <v>574.5</v>
      </c>
      <c r="E2251">
        <v>431.8</v>
      </c>
      <c r="F2251">
        <v>1006.3</v>
      </c>
      <c r="I2251" s="1">
        <v>43884</v>
      </c>
      <c r="J2251" t="s">
        <v>6</v>
      </c>
      <c r="K2251">
        <v>107</v>
      </c>
      <c r="L2251">
        <v>25.9</v>
      </c>
      <c r="M2251">
        <v>43.4</v>
      </c>
      <c r="N2251">
        <v>69.3</v>
      </c>
      <c r="Q2251" s="1">
        <v>43884</v>
      </c>
      <c r="R2251" t="s">
        <v>7</v>
      </c>
      <c r="S2251">
        <v>151</v>
      </c>
      <c r="T2251">
        <v>3.4</v>
      </c>
      <c r="U2251">
        <v>1.2</v>
      </c>
      <c r="V2251">
        <v>4.5999999999999996</v>
      </c>
      <c r="Y2251" s="1">
        <v>43884</v>
      </c>
      <c r="Z2251" t="s">
        <v>8</v>
      </c>
      <c r="AA2251">
        <v>157</v>
      </c>
      <c r="AB2251">
        <v>3.8</v>
      </c>
      <c r="AC2251">
        <v>1.5</v>
      </c>
      <c r="AD2251">
        <v>5.3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2</v>
      </c>
      <c r="BQ2251">
        <v>0.1</v>
      </c>
      <c r="BR2251">
        <v>1.3</v>
      </c>
      <c r="BU2251" s="1">
        <v>43884</v>
      </c>
      <c r="BV2251" t="s">
        <v>17</v>
      </c>
      <c r="BW2251">
        <v>176</v>
      </c>
      <c r="BX2251">
        <v>3.7</v>
      </c>
      <c r="BY2251">
        <v>0.6</v>
      </c>
      <c r="BZ2251">
        <v>4.3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25">
      <c r="A2252" s="1">
        <v>43885</v>
      </c>
      <c r="B2252" t="s">
        <v>6</v>
      </c>
      <c r="C2252">
        <v>101</v>
      </c>
      <c r="D2252">
        <v>574.5</v>
      </c>
      <c r="E2252">
        <v>431.9</v>
      </c>
      <c r="F2252">
        <v>1006.4</v>
      </c>
      <c r="I2252" s="1">
        <v>43885</v>
      </c>
      <c r="J2252" t="s">
        <v>6</v>
      </c>
      <c r="K2252">
        <v>107</v>
      </c>
      <c r="L2252">
        <v>25.9</v>
      </c>
      <c r="M2252">
        <v>43.4</v>
      </c>
      <c r="N2252">
        <v>69.3</v>
      </c>
      <c r="Q2252" s="1">
        <v>43885</v>
      </c>
      <c r="R2252" t="s">
        <v>7</v>
      </c>
      <c r="S2252">
        <v>151</v>
      </c>
      <c r="T2252">
        <v>3.4</v>
      </c>
      <c r="U2252">
        <v>1.2</v>
      </c>
      <c r="V2252">
        <v>4.5999999999999996</v>
      </c>
      <c r="Y2252" s="1">
        <v>43885</v>
      </c>
      <c r="Z2252" t="s">
        <v>8</v>
      </c>
      <c r="AA2252">
        <v>157</v>
      </c>
      <c r="AB2252">
        <v>3.8</v>
      </c>
      <c r="AC2252">
        <v>1.5</v>
      </c>
      <c r="AD2252">
        <v>5.3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2</v>
      </c>
      <c r="BQ2252">
        <v>0.1</v>
      </c>
      <c r="BR2252">
        <v>1.3</v>
      </c>
      <c r="BU2252" s="1">
        <v>43885</v>
      </c>
      <c r="BV2252" t="s">
        <v>17</v>
      </c>
      <c r="BW2252">
        <v>176</v>
      </c>
      <c r="BX2252">
        <v>3.7</v>
      </c>
      <c r="BY2252">
        <v>0.6</v>
      </c>
      <c r="BZ2252">
        <v>4.3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25">
      <c r="A2253" s="1">
        <v>43886</v>
      </c>
      <c r="B2253" t="s">
        <v>6</v>
      </c>
      <c r="C2253">
        <v>101</v>
      </c>
      <c r="D2253">
        <v>574.4</v>
      </c>
      <c r="E2253">
        <v>431.9</v>
      </c>
      <c r="F2253">
        <v>1006.3</v>
      </c>
      <c r="I2253" s="1">
        <v>43886</v>
      </c>
      <c r="J2253" t="s">
        <v>6</v>
      </c>
      <c r="K2253">
        <v>107</v>
      </c>
      <c r="L2253">
        <v>25.9</v>
      </c>
      <c r="M2253">
        <v>43.4</v>
      </c>
      <c r="N2253">
        <v>69.3</v>
      </c>
      <c r="Q2253" s="1">
        <v>43886</v>
      </c>
      <c r="R2253" t="s">
        <v>7</v>
      </c>
      <c r="S2253">
        <v>151</v>
      </c>
      <c r="T2253">
        <v>3.4</v>
      </c>
      <c r="U2253">
        <v>1.2</v>
      </c>
      <c r="V2253">
        <v>4.5999999999999996</v>
      </c>
      <c r="Y2253" s="1">
        <v>43886</v>
      </c>
      <c r="Z2253" t="s">
        <v>8</v>
      </c>
      <c r="AA2253">
        <v>157</v>
      </c>
      <c r="AB2253">
        <v>3.8</v>
      </c>
      <c r="AC2253">
        <v>1.5</v>
      </c>
      <c r="AD2253">
        <v>5.3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2</v>
      </c>
      <c r="BQ2253">
        <v>0.1</v>
      </c>
      <c r="BR2253">
        <v>1.3</v>
      </c>
      <c r="BU2253" s="1">
        <v>43886</v>
      </c>
      <c r="BV2253" t="s">
        <v>17</v>
      </c>
      <c r="BW2253">
        <v>176</v>
      </c>
      <c r="BX2253">
        <v>3.7</v>
      </c>
      <c r="BY2253">
        <v>0.6</v>
      </c>
      <c r="BZ2253">
        <v>4.3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25">
      <c r="A2254" s="1">
        <v>43887</v>
      </c>
      <c r="B2254" t="s">
        <v>6</v>
      </c>
      <c r="C2254">
        <v>101</v>
      </c>
      <c r="D2254">
        <v>574.29999999999995</v>
      </c>
      <c r="E2254">
        <v>432.3</v>
      </c>
      <c r="F2254">
        <v>1006.6</v>
      </c>
      <c r="I2254" s="1">
        <v>43887</v>
      </c>
      <c r="J2254" t="s">
        <v>6</v>
      </c>
      <c r="K2254">
        <v>107</v>
      </c>
      <c r="L2254">
        <v>25.9</v>
      </c>
      <c r="M2254">
        <v>43.4</v>
      </c>
      <c r="N2254">
        <v>69.3</v>
      </c>
      <c r="Q2254" s="1">
        <v>43887</v>
      </c>
      <c r="R2254" t="s">
        <v>7</v>
      </c>
      <c r="S2254">
        <v>151</v>
      </c>
      <c r="T2254">
        <v>3.4</v>
      </c>
      <c r="U2254">
        <v>1.2</v>
      </c>
      <c r="V2254">
        <v>4.5999999999999996</v>
      </c>
      <c r="Y2254" s="1">
        <v>43887</v>
      </c>
      <c r="Z2254" t="s">
        <v>8</v>
      </c>
      <c r="AA2254">
        <v>157</v>
      </c>
      <c r="AB2254">
        <v>3.8</v>
      </c>
      <c r="AC2254">
        <v>1.5</v>
      </c>
      <c r="AD2254">
        <v>5.3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2</v>
      </c>
      <c r="BQ2254">
        <v>0.1</v>
      </c>
      <c r="BR2254">
        <v>1.3</v>
      </c>
      <c r="BU2254" s="1">
        <v>43887</v>
      </c>
      <c r="BV2254" t="s">
        <v>17</v>
      </c>
      <c r="BW2254">
        <v>176</v>
      </c>
      <c r="BX2254">
        <v>3.7</v>
      </c>
      <c r="BY2254">
        <v>0.6</v>
      </c>
      <c r="BZ2254">
        <v>4.3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25">
      <c r="A2255" s="1">
        <v>43888</v>
      </c>
      <c r="B2255" t="s">
        <v>6</v>
      </c>
      <c r="C2255">
        <v>101</v>
      </c>
      <c r="D2255">
        <v>574.1</v>
      </c>
      <c r="E2255">
        <v>432.9</v>
      </c>
      <c r="F2255">
        <v>1007</v>
      </c>
      <c r="I2255" s="1">
        <v>43888</v>
      </c>
      <c r="J2255" t="s">
        <v>6</v>
      </c>
      <c r="K2255">
        <v>107</v>
      </c>
      <c r="L2255">
        <v>25.9</v>
      </c>
      <c r="M2255">
        <v>43.4</v>
      </c>
      <c r="N2255">
        <v>69.3</v>
      </c>
      <c r="Q2255" s="1">
        <v>43888</v>
      </c>
      <c r="R2255" t="s">
        <v>7</v>
      </c>
      <c r="S2255">
        <v>151</v>
      </c>
      <c r="T2255">
        <v>3.4</v>
      </c>
      <c r="U2255">
        <v>1.2</v>
      </c>
      <c r="V2255">
        <v>4.5999999999999996</v>
      </c>
      <c r="Y2255" s="1">
        <v>43888</v>
      </c>
      <c r="Z2255" t="s">
        <v>8</v>
      </c>
      <c r="AA2255">
        <v>157</v>
      </c>
      <c r="AB2255">
        <v>3.8</v>
      </c>
      <c r="AC2255">
        <v>1.5</v>
      </c>
      <c r="AD2255">
        <v>5.3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2</v>
      </c>
      <c r="BQ2255">
        <v>0.1</v>
      </c>
      <c r="BR2255">
        <v>1.3</v>
      </c>
      <c r="BU2255" s="1">
        <v>43888</v>
      </c>
      <c r="BV2255" t="s">
        <v>17</v>
      </c>
      <c r="BW2255">
        <v>176</v>
      </c>
      <c r="BX2255">
        <v>3.7</v>
      </c>
      <c r="BY2255">
        <v>0.6</v>
      </c>
      <c r="BZ2255">
        <v>4.3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25">
      <c r="A2256" s="1">
        <v>43889</v>
      </c>
      <c r="B2256" t="s">
        <v>6</v>
      </c>
      <c r="C2256">
        <v>101</v>
      </c>
      <c r="D2256">
        <v>573.9</v>
      </c>
      <c r="E2256">
        <v>433.1</v>
      </c>
      <c r="F2256">
        <v>1007</v>
      </c>
      <c r="I2256" s="1">
        <v>43889</v>
      </c>
      <c r="J2256" t="s">
        <v>6</v>
      </c>
      <c r="K2256">
        <v>107</v>
      </c>
      <c r="L2256">
        <v>25.9</v>
      </c>
      <c r="M2256">
        <v>43.4</v>
      </c>
      <c r="N2256">
        <v>69.3</v>
      </c>
      <c r="Q2256" s="1">
        <v>43889</v>
      </c>
      <c r="R2256" t="s">
        <v>7</v>
      </c>
      <c r="S2256">
        <v>151</v>
      </c>
      <c r="T2256">
        <v>3.4</v>
      </c>
      <c r="U2256">
        <v>1.2</v>
      </c>
      <c r="V2256">
        <v>4.5999999999999996</v>
      </c>
      <c r="Y2256" s="1">
        <v>43889</v>
      </c>
      <c r="Z2256" t="s">
        <v>8</v>
      </c>
      <c r="AA2256">
        <v>157</v>
      </c>
      <c r="AB2256">
        <v>3.8</v>
      </c>
      <c r="AC2256">
        <v>1.5</v>
      </c>
      <c r="AD2256">
        <v>5.3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2</v>
      </c>
      <c r="BQ2256">
        <v>0.1</v>
      </c>
      <c r="BR2256">
        <v>1.3</v>
      </c>
      <c r="BU2256" s="1">
        <v>43889</v>
      </c>
      <c r="BV2256" t="s">
        <v>17</v>
      </c>
      <c r="BW2256">
        <v>176</v>
      </c>
      <c r="BX2256">
        <v>3.7</v>
      </c>
      <c r="BY2256">
        <v>0.6</v>
      </c>
      <c r="BZ2256">
        <v>4.3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25">
      <c r="A2257" s="1">
        <v>43890</v>
      </c>
      <c r="B2257" t="s">
        <v>6</v>
      </c>
      <c r="C2257">
        <v>101</v>
      </c>
      <c r="D2257">
        <v>573.70000000000005</v>
      </c>
      <c r="E2257">
        <v>433.1</v>
      </c>
      <c r="F2257">
        <v>1006.8</v>
      </c>
      <c r="I2257" s="1">
        <v>43890</v>
      </c>
      <c r="J2257" t="s">
        <v>6</v>
      </c>
      <c r="K2257">
        <v>107</v>
      </c>
      <c r="L2257">
        <v>25.9</v>
      </c>
      <c r="M2257">
        <v>43.4</v>
      </c>
      <c r="N2257">
        <v>69.3</v>
      </c>
      <c r="Q2257" s="1">
        <v>43890</v>
      </c>
      <c r="R2257" t="s">
        <v>7</v>
      </c>
      <c r="S2257">
        <v>151</v>
      </c>
      <c r="T2257">
        <v>3.4</v>
      </c>
      <c r="U2257">
        <v>1.2</v>
      </c>
      <c r="V2257">
        <v>4.5999999999999996</v>
      </c>
      <c r="Y2257" s="1">
        <v>43890</v>
      </c>
      <c r="Z2257" t="s">
        <v>8</v>
      </c>
      <c r="AA2257">
        <v>157</v>
      </c>
      <c r="AB2257">
        <v>3.8</v>
      </c>
      <c r="AC2257">
        <v>1.5</v>
      </c>
      <c r="AD2257">
        <v>5.3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2</v>
      </c>
      <c r="BQ2257">
        <v>0.1</v>
      </c>
      <c r="BR2257">
        <v>1.3</v>
      </c>
      <c r="BU2257" s="1">
        <v>43890</v>
      </c>
      <c r="BV2257" t="s">
        <v>17</v>
      </c>
      <c r="BW2257">
        <v>176</v>
      </c>
      <c r="BX2257">
        <v>3.7</v>
      </c>
      <c r="BY2257">
        <v>0.6</v>
      </c>
      <c r="BZ2257">
        <v>4.3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25">
      <c r="A2258" s="1">
        <v>43891</v>
      </c>
      <c r="B2258" t="s">
        <v>6</v>
      </c>
      <c r="C2258">
        <v>101</v>
      </c>
      <c r="D2258">
        <v>573.70000000000005</v>
      </c>
      <c r="E2258">
        <v>433.1</v>
      </c>
      <c r="F2258">
        <v>1006.8</v>
      </c>
      <c r="I2258" s="1">
        <v>43891</v>
      </c>
      <c r="J2258" t="s">
        <v>6</v>
      </c>
      <c r="K2258">
        <v>107</v>
      </c>
      <c r="L2258">
        <v>25.9</v>
      </c>
      <c r="M2258">
        <v>43.4</v>
      </c>
      <c r="N2258">
        <v>69.3</v>
      </c>
      <c r="Q2258" s="1">
        <v>43891</v>
      </c>
      <c r="R2258" t="s">
        <v>7</v>
      </c>
      <c r="S2258">
        <v>151</v>
      </c>
      <c r="T2258">
        <v>3.4</v>
      </c>
      <c r="U2258">
        <v>1.2</v>
      </c>
      <c r="V2258">
        <v>4.5999999999999996</v>
      </c>
      <c r="Y2258" s="1">
        <v>43891</v>
      </c>
      <c r="Z2258" t="s">
        <v>8</v>
      </c>
      <c r="AA2258">
        <v>157</v>
      </c>
      <c r="AB2258">
        <v>3.8</v>
      </c>
      <c r="AC2258">
        <v>1.5</v>
      </c>
      <c r="AD2258">
        <v>5.3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2</v>
      </c>
      <c r="BQ2258">
        <v>0.1</v>
      </c>
      <c r="BR2258">
        <v>1.3</v>
      </c>
      <c r="BU2258" s="1">
        <v>43891</v>
      </c>
      <c r="BV2258" t="s">
        <v>17</v>
      </c>
      <c r="BW2258">
        <v>176</v>
      </c>
      <c r="BX2258">
        <v>3.7</v>
      </c>
      <c r="BY2258">
        <v>0.6</v>
      </c>
      <c r="BZ2258">
        <v>4.3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25">
      <c r="A2259" s="1">
        <v>43892</v>
      </c>
      <c r="B2259" t="s">
        <v>6</v>
      </c>
      <c r="C2259">
        <v>101</v>
      </c>
      <c r="D2259">
        <v>573.79999999999995</v>
      </c>
      <c r="E2259">
        <v>433</v>
      </c>
      <c r="F2259">
        <v>1006.8</v>
      </c>
      <c r="I2259" s="1">
        <v>43892</v>
      </c>
      <c r="J2259" t="s">
        <v>6</v>
      </c>
      <c r="K2259">
        <v>107</v>
      </c>
      <c r="L2259">
        <v>25.9</v>
      </c>
      <c r="M2259">
        <v>43.4</v>
      </c>
      <c r="N2259">
        <v>69.3</v>
      </c>
      <c r="Q2259" s="1">
        <v>43892</v>
      </c>
      <c r="R2259" t="s">
        <v>7</v>
      </c>
      <c r="S2259">
        <v>151</v>
      </c>
      <c r="T2259">
        <v>3.4</v>
      </c>
      <c r="U2259">
        <v>1.2</v>
      </c>
      <c r="V2259">
        <v>4.5999999999999996</v>
      </c>
      <c r="Y2259" s="1">
        <v>43892</v>
      </c>
      <c r="Z2259" t="s">
        <v>8</v>
      </c>
      <c r="AA2259">
        <v>157</v>
      </c>
      <c r="AB2259">
        <v>3.8</v>
      </c>
      <c r="AC2259">
        <v>1.5</v>
      </c>
      <c r="AD2259">
        <v>5.3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2</v>
      </c>
      <c r="BQ2259">
        <v>0.1</v>
      </c>
      <c r="BR2259">
        <v>1.3</v>
      </c>
      <c r="BU2259" s="1">
        <v>43892</v>
      </c>
      <c r="BV2259" t="s">
        <v>17</v>
      </c>
      <c r="BW2259">
        <v>176</v>
      </c>
      <c r="BX2259">
        <v>3.7</v>
      </c>
      <c r="BY2259">
        <v>0.6</v>
      </c>
      <c r="BZ2259">
        <v>4.3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25">
      <c r="A2260" s="1">
        <v>43893</v>
      </c>
      <c r="B2260" t="s">
        <v>6</v>
      </c>
      <c r="C2260">
        <v>101</v>
      </c>
      <c r="D2260">
        <v>573.5</v>
      </c>
      <c r="E2260">
        <v>433.3</v>
      </c>
      <c r="F2260">
        <v>1006.8</v>
      </c>
      <c r="I2260" s="1">
        <v>43893</v>
      </c>
      <c r="J2260" t="s">
        <v>6</v>
      </c>
      <c r="K2260">
        <v>107</v>
      </c>
      <c r="L2260">
        <v>25.9</v>
      </c>
      <c r="M2260">
        <v>43.4</v>
      </c>
      <c r="N2260">
        <v>69.3</v>
      </c>
      <c r="Q2260" s="1">
        <v>43893</v>
      </c>
      <c r="R2260" t="s">
        <v>7</v>
      </c>
      <c r="S2260">
        <v>151</v>
      </c>
      <c r="T2260">
        <v>3.4</v>
      </c>
      <c r="U2260">
        <v>1.2</v>
      </c>
      <c r="V2260">
        <v>4.5999999999999996</v>
      </c>
      <c r="Y2260" s="1">
        <v>43893</v>
      </c>
      <c r="Z2260" t="s">
        <v>8</v>
      </c>
      <c r="AA2260">
        <v>157</v>
      </c>
      <c r="AB2260">
        <v>3.8</v>
      </c>
      <c r="AC2260">
        <v>1.5</v>
      </c>
      <c r="AD2260">
        <v>5.3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2</v>
      </c>
      <c r="BQ2260">
        <v>0.1</v>
      </c>
      <c r="BR2260">
        <v>1.3</v>
      </c>
      <c r="BU2260" s="1">
        <v>43893</v>
      </c>
      <c r="BV2260" t="s">
        <v>17</v>
      </c>
      <c r="BW2260">
        <v>176</v>
      </c>
      <c r="BX2260">
        <v>3.7</v>
      </c>
      <c r="BY2260">
        <v>0.6</v>
      </c>
      <c r="BZ2260">
        <v>4.3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25">
      <c r="A2261" s="1">
        <v>43894</v>
      </c>
      <c r="B2261" t="s">
        <v>6</v>
      </c>
      <c r="C2261">
        <v>101</v>
      </c>
      <c r="D2261">
        <v>573.5</v>
      </c>
      <c r="E2261">
        <v>433.4</v>
      </c>
      <c r="F2261">
        <v>1006.9</v>
      </c>
      <c r="I2261" s="1">
        <v>43894</v>
      </c>
      <c r="J2261" t="s">
        <v>6</v>
      </c>
      <c r="K2261">
        <v>107</v>
      </c>
      <c r="L2261">
        <v>25.9</v>
      </c>
      <c r="M2261">
        <v>43.4</v>
      </c>
      <c r="N2261">
        <v>69.3</v>
      </c>
      <c r="Q2261" s="1">
        <v>43894</v>
      </c>
      <c r="R2261" t="s">
        <v>7</v>
      </c>
      <c r="S2261">
        <v>151</v>
      </c>
      <c r="T2261">
        <v>3.4</v>
      </c>
      <c r="U2261">
        <v>1.2</v>
      </c>
      <c r="V2261">
        <v>4.5999999999999996</v>
      </c>
      <c r="Y2261" s="1">
        <v>43894</v>
      </c>
      <c r="Z2261" t="s">
        <v>8</v>
      </c>
      <c r="AA2261">
        <v>157</v>
      </c>
      <c r="AB2261">
        <v>3.8</v>
      </c>
      <c r="AC2261">
        <v>1.6</v>
      </c>
      <c r="AD2261">
        <v>5.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2</v>
      </c>
      <c r="BQ2261">
        <v>0.1</v>
      </c>
      <c r="BR2261">
        <v>1.3</v>
      </c>
      <c r="BU2261" s="1">
        <v>43894</v>
      </c>
      <c r="BV2261" t="s">
        <v>17</v>
      </c>
      <c r="BW2261">
        <v>176</v>
      </c>
      <c r="BX2261">
        <v>3.7</v>
      </c>
      <c r="BY2261">
        <v>0.6</v>
      </c>
      <c r="BZ2261">
        <v>4.3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25">
      <c r="A2262" s="1">
        <v>43895</v>
      </c>
      <c r="B2262" t="s">
        <v>6</v>
      </c>
      <c r="C2262">
        <v>101</v>
      </c>
      <c r="D2262">
        <v>573.6</v>
      </c>
      <c r="E2262">
        <v>433.3</v>
      </c>
      <c r="F2262">
        <v>1006.9</v>
      </c>
      <c r="I2262" s="1">
        <v>43895</v>
      </c>
      <c r="J2262" t="s">
        <v>6</v>
      </c>
      <c r="K2262">
        <v>107</v>
      </c>
      <c r="L2262">
        <v>25.9</v>
      </c>
      <c r="M2262">
        <v>43.4</v>
      </c>
      <c r="N2262">
        <v>69.3</v>
      </c>
      <c r="Q2262" s="1">
        <v>43895</v>
      </c>
      <c r="R2262" t="s">
        <v>7</v>
      </c>
      <c r="S2262">
        <v>151</v>
      </c>
      <c r="T2262">
        <v>3.4</v>
      </c>
      <c r="U2262">
        <v>1.2</v>
      </c>
      <c r="V2262">
        <v>4.5999999999999996</v>
      </c>
      <c r="Y2262" s="1">
        <v>43895</v>
      </c>
      <c r="Z2262" t="s">
        <v>8</v>
      </c>
      <c r="AA2262">
        <v>157</v>
      </c>
      <c r="AB2262">
        <v>3.8</v>
      </c>
      <c r="AC2262">
        <v>1.6</v>
      </c>
      <c r="AD2262">
        <v>5.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2</v>
      </c>
      <c r="BQ2262">
        <v>0.1</v>
      </c>
      <c r="BR2262">
        <v>1.3</v>
      </c>
      <c r="BU2262" s="1">
        <v>43895</v>
      </c>
      <c r="BV2262" t="s">
        <v>17</v>
      </c>
      <c r="BW2262">
        <v>176</v>
      </c>
      <c r="BX2262">
        <v>3.7</v>
      </c>
      <c r="BY2262">
        <v>0.6</v>
      </c>
      <c r="BZ2262">
        <v>4.3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25">
      <c r="A2263" s="1">
        <v>43896</v>
      </c>
      <c r="B2263" t="s">
        <v>6</v>
      </c>
      <c r="C2263">
        <v>101</v>
      </c>
      <c r="D2263">
        <v>572.79999999999995</v>
      </c>
      <c r="E2263">
        <v>434.1</v>
      </c>
      <c r="F2263">
        <v>1006.9</v>
      </c>
      <c r="I2263" s="1">
        <v>43896</v>
      </c>
      <c r="J2263" t="s">
        <v>6</v>
      </c>
      <c r="K2263">
        <v>107</v>
      </c>
      <c r="L2263">
        <v>25.9</v>
      </c>
      <c r="M2263">
        <v>43.4</v>
      </c>
      <c r="N2263">
        <v>69.3</v>
      </c>
      <c r="Q2263" s="1">
        <v>43896</v>
      </c>
      <c r="R2263" t="s">
        <v>7</v>
      </c>
      <c r="S2263">
        <v>151</v>
      </c>
      <c r="T2263">
        <v>3.4</v>
      </c>
      <c r="U2263">
        <v>1.2</v>
      </c>
      <c r="V2263">
        <v>4.5999999999999996</v>
      </c>
      <c r="Y2263" s="1">
        <v>43896</v>
      </c>
      <c r="Z2263" t="s">
        <v>8</v>
      </c>
      <c r="AA2263">
        <v>157</v>
      </c>
      <c r="AB2263">
        <v>3.8</v>
      </c>
      <c r="AC2263">
        <v>1.6</v>
      </c>
      <c r="AD2263">
        <v>5.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2</v>
      </c>
      <c r="BQ2263">
        <v>0.1</v>
      </c>
      <c r="BR2263">
        <v>1.3</v>
      </c>
      <c r="BU2263" s="1">
        <v>43896</v>
      </c>
      <c r="BV2263" t="s">
        <v>17</v>
      </c>
      <c r="BW2263">
        <v>176</v>
      </c>
      <c r="BX2263">
        <v>3.7</v>
      </c>
      <c r="BY2263">
        <v>0.6</v>
      </c>
      <c r="BZ2263">
        <v>4.3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25">
      <c r="A2264" s="1">
        <v>43897</v>
      </c>
      <c r="B2264" t="s">
        <v>6</v>
      </c>
      <c r="C2264">
        <v>101</v>
      </c>
      <c r="D2264">
        <v>572.70000000000005</v>
      </c>
      <c r="E2264">
        <v>434.3</v>
      </c>
      <c r="F2264">
        <v>1007</v>
      </c>
      <c r="I2264" s="1">
        <v>43897</v>
      </c>
      <c r="J2264" t="s">
        <v>6</v>
      </c>
      <c r="K2264">
        <v>107</v>
      </c>
      <c r="L2264">
        <v>25.8</v>
      </c>
      <c r="M2264">
        <v>43.3</v>
      </c>
      <c r="N2264">
        <v>69.099999999999994</v>
      </c>
      <c r="Q2264" s="1">
        <v>43897</v>
      </c>
      <c r="R2264" t="s">
        <v>7</v>
      </c>
      <c r="S2264">
        <v>151</v>
      </c>
      <c r="T2264">
        <v>3.4</v>
      </c>
      <c r="U2264">
        <v>1.2</v>
      </c>
      <c r="V2264">
        <v>4.5999999999999996</v>
      </c>
      <c r="Y2264" s="1">
        <v>43897</v>
      </c>
      <c r="Z2264" t="s">
        <v>8</v>
      </c>
      <c r="AA2264">
        <v>157</v>
      </c>
      <c r="AB2264">
        <v>3.8</v>
      </c>
      <c r="AC2264">
        <v>1.6</v>
      </c>
      <c r="AD2264">
        <v>5.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2</v>
      </c>
      <c r="BQ2264">
        <v>0.1</v>
      </c>
      <c r="BR2264">
        <v>1.3</v>
      </c>
      <c r="BU2264" s="1">
        <v>43897</v>
      </c>
      <c r="BV2264" t="s">
        <v>17</v>
      </c>
      <c r="BW2264">
        <v>176</v>
      </c>
      <c r="BX2264">
        <v>3.7</v>
      </c>
      <c r="BY2264">
        <v>0.6</v>
      </c>
      <c r="BZ2264">
        <v>4.3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25">
      <c r="A2265" s="1">
        <v>43898</v>
      </c>
      <c r="B2265" t="s">
        <v>6</v>
      </c>
      <c r="C2265">
        <v>101</v>
      </c>
      <c r="D2265">
        <v>572.70000000000005</v>
      </c>
      <c r="E2265">
        <v>434.3</v>
      </c>
      <c r="F2265">
        <v>1007</v>
      </c>
      <c r="I2265" s="1">
        <v>43898</v>
      </c>
      <c r="J2265" t="s">
        <v>6</v>
      </c>
      <c r="K2265">
        <v>107</v>
      </c>
      <c r="L2265">
        <v>25.8</v>
      </c>
      <c r="M2265">
        <v>43.3</v>
      </c>
      <c r="N2265">
        <v>69.099999999999994</v>
      </c>
      <c r="Q2265" s="1">
        <v>43898</v>
      </c>
      <c r="R2265" t="s">
        <v>7</v>
      </c>
      <c r="S2265">
        <v>151</v>
      </c>
      <c r="T2265">
        <v>3.4</v>
      </c>
      <c r="U2265">
        <v>1.2</v>
      </c>
      <c r="V2265">
        <v>4.5999999999999996</v>
      </c>
      <c r="Y2265" s="1">
        <v>43898</v>
      </c>
      <c r="Z2265" t="s">
        <v>8</v>
      </c>
      <c r="AA2265">
        <v>157</v>
      </c>
      <c r="AB2265">
        <v>3.8</v>
      </c>
      <c r="AC2265">
        <v>1.6</v>
      </c>
      <c r="AD2265">
        <v>5.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2</v>
      </c>
      <c r="BQ2265">
        <v>0.1</v>
      </c>
      <c r="BR2265">
        <v>1.3</v>
      </c>
      <c r="BU2265" s="1">
        <v>43898</v>
      </c>
      <c r="BV2265" t="s">
        <v>17</v>
      </c>
      <c r="BW2265">
        <v>176</v>
      </c>
      <c r="BX2265">
        <v>3.7</v>
      </c>
      <c r="BY2265">
        <v>0.6</v>
      </c>
      <c r="BZ2265">
        <v>4.3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25">
      <c r="A2266" s="1">
        <v>43899</v>
      </c>
      <c r="B2266" t="s">
        <v>6</v>
      </c>
      <c r="C2266">
        <v>101</v>
      </c>
      <c r="D2266">
        <v>572.79999999999995</v>
      </c>
      <c r="E2266">
        <v>434.2</v>
      </c>
      <c r="F2266">
        <v>1007</v>
      </c>
      <c r="I2266" s="1">
        <v>43899</v>
      </c>
      <c r="J2266" t="s">
        <v>6</v>
      </c>
      <c r="K2266">
        <v>107</v>
      </c>
      <c r="L2266">
        <v>25.8</v>
      </c>
      <c r="M2266">
        <v>43.3</v>
      </c>
      <c r="N2266">
        <v>69.099999999999994</v>
      </c>
      <c r="Q2266" s="1">
        <v>43899</v>
      </c>
      <c r="R2266" t="s">
        <v>7</v>
      </c>
      <c r="S2266">
        <v>151</v>
      </c>
      <c r="T2266">
        <v>3.4</v>
      </c>
      <c r="U2266">
        <v>1.2</v>
      </c>
      <c r="V2266">
        <v>4.5999999999999996</v>
      </c>
      <c r="Y2266" s="1">
        <v>43899</v>
      </c>
      <c r="Z2266" t="s">
        <v>8</v>
      </c>
      <c r="AA2266">
        <v>157</v>
      </c>
      <c r="AB2266">
        <v>3.8</v>
      </c>
      <c r="AC2266">
        <v>1.6</v>
      </c>
      <c r="AD2266">
        <v>5.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2</v>
      </c>
      <c r="BQ2266">
        <v>0.1</v>
      </c>
      <c r="BR2266">
        <v>1.3</v>
      </c>
      <c r="BU2266" s="1">
        <v>43899</v>
      </c>
      <c r="BV2266" t="s">
        <v>17</v>
      </c>
      <c r="BW2266">
        <v>176</v>
      </c>
      <c r="BX2266">
        <v>3.7</v>
      </c>
      <c r="BY2266">
        <v>0.6</v>
      </c>
      <c r="BZ2266">
        <v>4.3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25">
      <c r="A2267" s="1">
        <v>43900</v>
      </c>
      <c r="B2267" t="s">
        <v>6</v>
      </c>
      <c r="C2267">
        <v>101</v>
      </c>
      <c r="D2267">
        <v>573.5</v>
      </c>
      <c r="E2267">
        <v>433.7</v>
      </c>
      <c r="F2267">
        <v>1007.2</v>
      </c>
      <c r="I2267" s="1">
        <v>43900</v>
      </c>
      <c r="J2267" t="s">
        <v>6</v>
      </c>
      <c r="K2267">
        <v>107</v>
      </c>
      <c r="L2267">
        <v>25.8</v>
      </c>
      <c r="M2267">
        <v>43.3</v>
      </c>
      <c r="N2267">
        <v>69.099999999999994</v>
      </c>
      <c r="Q2267" s="1">
        <v>43900</v>
      </c>
      <c r="R2267" t="s">
        <v>7</v>
      </c>
      <c r="S2267">
        <v>151</v>
      </c>
      <c r="T2267">
        <v>3.4</v>
      </c>
      <c r="U2267">
        <v>1.2</v>
      </c>
      <c r="V2267">
        <v>4.5999999999999996</v>
      </c>
      <c r="Y2267" s="1">
        <v>43900</v>
      </c>
      <c r="Z2267" t="s">
        <v>8</v>
      </c>
      <c r="AA2267">
        <v>157</v>
      </c>
      <c r="AB2267">
        <v>3.8</v>
      </c>
      <c r="AC2267">
        <v>1.6</v>
      </c>
      <c r="AD2267">
        <v>5.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2</v>
      </c>
      <c r="BQ2267">
        <v>0.1</v>
      </c>
      <c r="BR2267">
        <v>1.3</v>
      </c>
      <c r="BU2267" s="1">
        <v>43900</v>
      </c>
      <c r="BV2267" t="s">
        <v>17</v>
      </c>
      <c r="BW2267">
        <v>176</v>
      </c>
      <c r="BX2267">
        <v>3.7</v>
      </c>
      <c r="BY2267">
        <v>0.6</v>
      </c>
      <c r="BZ2267">
        <v>4.3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25">
      <c r="A2268" s="1">
        <v>43901</v>
      </c>
      <c r="B2268" t="s">
        <v>6</v>
      </c>
      <c r="C2268">
        <v>101</v>
      </c>
      <c r="D2268">
        <v>574.29999999999995</v>
      </c>
      <c r="E2268">
        <v>433</v>
      </c>
      <c r="F2268">
        <v>1007.3</v>
      </c>
      <c r="I2268" s="1">
        <v>43901</v>
      </c>
      <c r="J2268" t="s">
        <v>6</v>
      </c>
      <c r="K2268">
        <v>107</v>
      </c>
      <c r="L2268">
        <v>25.8</v>
      </c>
      <c r="M2268">
        <v>43.4</v>
      </c>
      <c r="N2268">
        <v>69.2</v>
      </c>
      <c r="Q2268" s="1">
        <v>43901</v>
      </c>
      <c r="R2268" t="s">
        <v>7</v>
      </c>
      <c r="S2268">
        <v>151</v>
      </c>
      <c r="T2268">
        <v>3.4</v>
      </c>
      <c r="U2268">
        <v>1.2</v>
      </c>
      <c r="V2268">
        <v>4.5999999999999996</v>
      </c>
      <c r="Y2268" s="1">
        <v>43901</v>
      </c>
      <c r="Z2268" t="s">
        <v>8</v>
      </c>
      <c r="AA2268">
        <v>157</v>
      </c>
      <c r="AB2268">
        <v>3.8</v>
      </c>
      <c r="AC2268">
        <v>1.6</v>
      </c>
      <c r="AD2268">
        <v>5.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2</v>
      </c>
      <c r="BQ2268">
        <v>0.1</v>
      </c>
      <c r="BR2268">
        <v>1.3</v>
      </c>
      <c r="BU2268" s="1">
        <v>43901</v>
      </c>
      <c r="BV2268" t="s">
        <v>17</v>
      </c>
      <c r="BW2268">
        <v>176</v>
      </c>
      <c r="BX2268">
        <v>3.7</v>
      </c>
      <c r="BY2268">
        <v>0.6</v>
      </c>
      <c r="BZ2268">
        <v>4.3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25">
      <c r="A2269" s="1">
        <v>43902</v>
      </c>
      <c r="B2269" t="s">
        <v>6</v>
      </c>
      <c r="C2269">
        <v>101</v>
      </c>
      <c r="D2269">
        <v>574.20000000000005</v>
      </c>
      <c r="E2269">
        <v>433.1</v>
      </c>
      <c r="F2269">
        <v>1007.3</v>
      </c>
      <c r="I2269" s="1">
        <v>43902</v>
      </c>
      <c r="J2269" t="s">
        <v>6</v>
      </c>
      <c r="K2269">
        <v>107</v>
      </c>
      <c r="L2269">
        <v>25.8</v>
      </c>
      <c r="M2269">
        <v>43.3</v>
      </c>
      <c r="N2269">
        <v>69.099999999999994</v>
      </c>
      <c r="Q2269" s="1">
        <v>43902</v>
      </c>
      <c r="R2269" t="s">
        <v>7</v>
      </c>
      <c r="S2269">
        <v>151</v>
      </c>
      <c r="T2269">
        <v>3.4</v>
      </c>
      <c r="U2269">
        <v>1.2</v>
      </c>
      <c r="V2269">
        <v>4.5999999999999996</v>
      </c>
      <c r="Y2269" s="1">
        <v>43902</v>
      </c>
      <c r="Z2269" t="s">
        <v>8</v>
      </c>
      <c r="AA2269">
        <v>157</v>
      </c>
      <c r="AB2269">
        <v>3.8</v>
      </c>
      <c r="AC2269">
        <v>1.6</v>
      </c>
      <c r="AD2269">
        <v>5.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2</v>
      </c>
      <c r="BQ2269">
        <v>0.1</v>
      </c>
      <c r="BR2269">
        <v>1.3</v>
      </c>
      <c r="BU2269" s="1">
        <v>43902</v>
      </c>
      <c r="BV2269" t="s">
        <v>17</v>
      </c>
      <c r="BW2269">
        <v>176</v>
      </c>
      <c r="BX2269">
        <v>3.7</v>
      </c>
      <c r="BY2269">
        <v>0.6</v>
      </c>
      <c r="BZ2269">
        <v>4.3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25">
      <c r="A2270" s="1">
        <v>43903</v>
      </c>
      <c r="B2270" t="s">
        <v>6</v>
      </c>
      <c r="C2270">
        <v>101</v>
      </c>
      <c r="D2270">
        <v>574.20000000000005</v>
      </c>
      <c r="E2270">
        <v>433.1</v>
      </c>
      <c r="F2270">
        <v>1007.3</v>
      </c>
      <c r="I2270" s="1">
        <v>43903</v>
      </c>
      <c r="J2270" t="s">
        <v>6</v>
      </c>
      <c r="K2270">
        <v>107</v>
      </c>
      <c r="L2270">
        <v>25.8</v>
      </c>
      <c r="M2270">
        <v>43.3</v>
      </c>
      <c r="N2270">
        <v>69.099999999999994</v>
      </c>
      <c r="Q2270" s="1">
        <v>43903</v>
      </c>
      <c r="R2270" t="s">
        <v>7</v>
      </c>
      <c r="S2270">
        <v>151</v>
      </c>
      <c r="T2270">
        <v>3.4</v>
      </c>
      <c r="U2270">
        <v>1.2</v>
      </c>
      <c r="V2270">
        <v>4.5999999999999996</v>
      </c>
      <c r="Y2270" s="1">
        <v>43903</v>
      </c>
      <c r="Z2270" t="s">
        <v>8</v>
      </c>
      <c r="AA2270">
        <v>157</v>
      </c>
      <c r="AB2270">
        <v>3.8</v>
      </c>
      <c r="AC2270">
        <v>1.6</v>
      </c>
      <c r="AD2270">
        <v>5.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2</v>
      </c>
      <c r="BQ2270">
        <v>0.1</v>
      </c>
      <c r="BR2270">
        <v>1.3</v>
      </c>
      <c r="BU2270" s="1">
        <v>43903</v>
      </c>
      <c r="BV2270" t="s">
        <v>17</v>
      </c>
      <c r="BW2270">
        <v>176</v>
      </c>
      <c r="BX2270">
        <v>3.7</v>
      </c>
      <c r="BY2270">
        <v>0.6</v>
      </c>
      <c r="BZ2270">
        <v>4.3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25">
      <c r="A2271" s="1">
        <v>43904</v>
      </c>
      <c r="B2271" t="s">
        <v>6</v>
      </c>
      <c r="C2271">
        <v>101</v>
      </c>
      <c r="D2271">
        <v>574.20000000000005</v>
      </c>
      <c r="E2271">
        <v>433.2</v>
      </c>
      <c r="F2271">
        <v>1007.4</v>
      </c>
      <c r="I2271" s="1">
        <v>43904</v>
      </c>
      <c r="J2271" t="s">
        <v>6</v>
      </c>
      <c r="K2271">
        <v>107</v>
      </c>
      <c r="L2271">
        <v>25.8</v>
      </c>
      <c r="M2271">
        <v>43.3</v>
      </c>
      <c r="N2271">
        <v>69.099999999999994</v>
      </c>
      <c r="Q2271" s="1">
        <v>43904</v>
      </c>
      <c r="R2271" t="s">
        <v>7</v>
      </c>
      <c r="S2271">
        <v>151</v>
      </c>
      <c r="T2271">
        <v>3.4</v>
      </c>
      <c r="U2271">
        <v>1.2</v>
      </c>
      <c r="V2271">
        <v>4.5999999999999996</v>
      </c>
      <c r="Y2271" s="1">
        <v>43904</v>
      </c>
      <c r="Z2271" t="s">
        <v>8</v>
      </c>
      <c r="AA2271">
        <v>157</v>
      </c>
      <c r="AB2271">
        <v>3.8</v>
      </c>
      <c r="AC2271">
        <v>1.6</v>
      </c>
      <c r="AD2271">
        <v>5.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2</v>
      </c>
      <c r="BQ2271">
        <v>0.1</v>
      </c>
      <c r="BR2271">
        <v>1.3</v>
      </c>
      <c r="BU2271" s="1">
        <v>43904</v>
      </c>
      <c r="BV2271" t="s">
        <v>17</v>
      </c>
      <c r="BW2271">
        <v>176</v>
      </c>
      <c r="BX2271">
        <v>3.7</v>
      </c>
      <c r="BY2271">
        <v>0.6</v>
      </c>
      <c r="BZ2271">
        <v>4.3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25">
      <c r="A2272" s="1">
        <v>43905</v>
      </c>
      <c r="B2272" t="s">
        <v>6</v>
      </c>
      <c r="C2272">
        <v>101</v>
      </c>
      <c r="D2272">
        <v>574.20000000000005</v>
      </c>
      <c r="E2272">
        <v>433.2</v>
      </c>
      <c r="F2272">
        <v>1007.4</v>
      </c>
      <c r="I2272" s="1">
        <v>43905</v>
      </c>
      <c r="J2272" t="s">
        <v>6</v>
      </c>
      <c r="K2272">
        <v>107</v>
      </c>
      <c r="L2272">
        <v>25.8</v>
      </c>
      <c r="M2272">
        <v>43.3</v>
      </c>
      <c r="N2272">
        <v>69.099999999999994</v>
      </c>
      <c r="Q2272" s="1">
        <v>43905</v>
      </c>
      <c r="R2272" t="s">
        <v>7</v>
      </c>
      <c r="S2272">
        <v>151</v>
      </c>
      <c r="T2272">
        <v>3.4</v>
      </c>
      <c r="U2272">
        <v>1.2</v>
      </c>
      <c r="V2272">
        <v>4.5999999999999996</v>
      </c>
      <c r="Y2272" s="1">
        <v>43905</v>
      </c>
      <c r="Z2272" t="s">
        <v>8</v>
      </c>
      <c r="AA2272">
        <v>157</v>
      </c>
      <c r="AB2272">
        <v>3.8</v>
      </c>
      <c r="AC2272">
        <v>1.6</v>
      </c>
      <c r="AD2272">
        <v>5.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2</v>
      </c>
      <c r="BQ2272">
        <v>0.1</v>
      </c>
      <c r="BR2272">
        <v>1.3</v>
      </c>
      <c r="BU2272" s="1">
        <v>43905</v>
      </c>
      <c r="BV2272" t="s">
        <v>17</v>
      </c>
      <c r="BW2272">
        <v>176</v>
      </c>
      <c r="BX2272">
        <v>3.7</v>
      </c>
      <c r="BY2272">
        <v>0.6</v>
      </c>
      <c r="BZ2272">
        <v>4.3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25">
      <c r="A2273" s="1">
        <v>43906</v>
      </c>
      <c r="B2273" t="s">
        <v>6</v>
      </c>
      <c r="C2273">
        <v>101</v>
      </c>
      <c r="D2273">
        <v>574.20000000000005</v>
      </c>
      <c r="E2273">
        <v>433.1</v>
      </c>
      <c r="F2273">
        <v>1007.3</v>
      </c>
      <c r="I2273" s="1">
        <v>43906</v>
      </c>
      <c r="J2273" t="s">
        <v>6</v>
      </c>
      <c r="K2273">
        <v>107</v>
      </c>
      <c r="L2273">
        <v>25.8</v>
      </c>
      <c r="M2273">
        <v>43.3</v>
      </c>
      <c r="N2273">
        <v>69.099999999999994</v>
      </c>
      <c r="Q2273" s="1">
        <v>43906</v>
      </c>
      <c r="R2273" t="s">
        <v>7</v>
      </c>
      <c r="S2273">
        <v>151</v>
      </c>
      <c r="T2273">
        <v>3.4</v>
      </c>
      <c r="U2273">
        <v>1.2</v>
      </c>
      <c r="V2273">
        <v>4.5999999999999996</v>
      </c>
      <c r="Y2273" s="1">
        <v>43906</v>
      </c>
      <c r="Z2273" t="s">
        <v>8</v>
      </c>
      <c r="AA2273">
        <v>157</v>
      </c>
      <c r="AB2273">
        <v>3.8</v>
      </c>
      <c r="AC2273">
        <v>1.6</v>
      </c>
      <c r="AD2273">
        <v>5.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2</v>
      </c>
      <c r="BQ2273">
        <v>0.1</v>
      </c>
      <c r="BR2273">
        <v>1.3</v>
      </c>
      <c r="BU2273" s="1">
        <v>43906</v>
      </c>
      <c r="BV2273" t="s">
        <v>17</v>
      </c>
      <c r="BW2273">
        <v>176</v>
      </c>
      <c r="BX2273">
        <v>3.7</v>
      </c>
      <c r="BY2273">
        <v>0.6</v>
      </c>
      <c r="BZ2273">
        <v>4.3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25">
      <c r="A2274" s="1">
        <v>43907</v>
      </c>
      <c r="B2274" t="s">
        <v>6</v>
      </c>
      <c r="C2274">
        <v>101</v>
      </c>
      <c r="D2274">
        <v>574.20000000000005</v>
      </c>
      <c r="E2274">
        <v>433.2</v>
      </c>
      <c r="F2274">
        <v>1007.4</v>
      </c>
      <c r="I2274" s="1">
        <v>43907</v>
      </c>
      <c r="J2274" t="s">
        <v>6</v>
      </c>
      <c r="K2274">
        <v>107</v>
      </c>
      <c r="L2274">
        <v>25.8</v>
      </c>
      <c r="M2274">
        <v>43.3</v>
      </c>
      <c r="N2274">
        <v>69.099999999999994</v>
      </c>
      <c r="Q2274" s="1">
        <v>43907</v>
      </c>
      <c r="R2274" t="s">
        <v>7</v>
      </c>
      <c r="S2274">
        <v>151</v>
      </c>
      <c r="T2274">
        <v>3.4</v>
      </c>
      <c r="U2274">
        <v>1.2</v>
      </c>
      <c r="V2274">
        <v>4.5999999999999996</v>
      </c>
      <c r="Y2274" s="1">
        <v>43907</v>
      </c>
      <c r="Z2274" t="s">
        <v>8</v>
      </c>
      <c r="AA2274">
        <v>157</v>
      </c>
      <c r="AB2274">
        <v>3.8</v>
      </c>
      <c r="AC2274">
        <v>1.6</v>
      </c>
      <c r="AD2274">
        <v>5.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2</v>
      </c>
      <c r="BQ2274">
        <v>0.1</v>
      </c>
      <c r="BR2274">
        <v>1.3</v>
      </c>
      <c r="BU2274" s="1">
        <v>43907</v>
      </c>
      <c r="BV2274" t="s">
        <v>17</v>
      </c>
      <c r="BW2274">
        <v>176</v>
      </c>
      <c r="BX2274">
        <v>3.7</v>
      </c>
      <c r="BY2274">
        <v>0.6</v>
      </c>
      <c r="BZ2274">
        <v>4.3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25">
      <c r="A2275" s="1">
        <v>43908</v>
      </c>
      <c r="B2275" t="s">
        <v>6</v>
      </c>
      <c r="C2275">
        <v>101</v>
      </c>
      <c r="D2275">
        <v>574.20000000000005</v>
      </c>
      <c r="E2275">
        <v>433.2</v>
      </c>
      <c r="F2275">
        <v>1007.4</v>
      </c>
      <c r="I2275" s="1">
        <v>43908</v>
      </c>
      <c r="J2275" t="s">
        <v>6</v>
      </c>
      <c r="K2275">
        <v>107</v>
      </c>
      <c r="L2275">
        <v>25.8</v>
      </c>
      <c r="M2275">
        <v>43.4</v>
      </c>
      <c r="N2275">
        <v>69.2</v>
      </c>
      <c r="Q2275" s="1">
        <v>43908</v>
      </c>
      <c r="R2275" t="s">
        <v>7</v>
      </c>
      <c r="S2275">
        <v>151</v>
      </c>
      <c r="T2275">
        <v>3.4</v>
      </c>
      <c r="U2275">
        <v>1.2</v>
      </c>
      <c r="V2275">
        <v>4.5999999999999996</v>
      </c>
      <c r="Y2275" s="1">
        <v>43908</v>
      </c>
      <c r="Z2275" t="s">
        <v>8</v>
      </c>
      <c r="AA2275">
        <v>157</v>
      </c>
      <c r="AB2275">
        <v>3.8</v>
      </c>
      <c r="AC2275">
        <v>1.6</v>
      </c>
      <c r="AD2275">
        <v>5.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2</v>
      </c>
      <c r="BQ2275">
        <v>0.1</v>
      </c>
      <c r="BR2275">
        <v>1.3</v>
      </c>
      <c r="BU2275" s="1">
        <v>43908</v>
      </c>
      <c r="BV2275" t="s">
        <v>17</v>
      </c>
      <c r="BW2275">
        <v>176</v>
      </c>
      <c r="BX2275">
        <v>3.7</v>
      </c>
      <c r="BY2275">
        <v>0.6</v>
      </c>
      <c r="BZ2275">
        <v>4.3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25">
      <c r="A2276" s="1">
        <v>43909</v>
      </c>
      <c r="B2276" t="s">
        <v>6</v>
      </c>
      <c r="C2276">
        <v>101</v>
      </c>
      <c r="D2276">
        <v>574.20000000000005</v>
      </c>
      <c r="E2276">
        <v>433.1</v>
      </c>
      <c r="F2276">
        <v>1007.3</v>
      </c>
      <c r="I2276" s="1">
        <v>43909</v>
      </c>
      <c r="J2276" t="s">
        <v>6</v>
      </c>
      <c r="K2276">
        <v>107</v>
      </c>
      <c r="L2276">
        <v>25.8</v>
      </c>
      <c r="M2276">
        <v>43.4</v>
      </c>
      <c r="N2276">
        <v>69.2</v>
      </c>
      <c r="Q2276" s="1">
        <v>43909</v>
      </c>
      <c r="R2276" t="s">
        <v>7</v>
      </c>
      <c r="S2276">
        <v>151</v>
      </c>
      <c r="T2276">
        <v>3.4</v>
      </c>
      <c r="U2276">
        <v>1.2</v>
      </c>
      <c r="V2276">
        <v>4.5999999999999996</v>
      </c>
      <c r="Y2276" s="1">
        <v>43909</v>
      </c>
      <c r="Z2276" t="s">
        <v>8</v>
      </c>
      <c r="AA2276">
        <v>157</v>
      </c>
      <c r="AB2276">
        <v>3.8</v>
      </c>
      <c r="AC2276">
        <v>1.6</v>
      </c>
      <c r="AD2276">
        <v>5.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2</v>
      </c>
      <c r="BQ2276">
        <v>0.1</v>
      </c>
      <c r="BR2276">
        <v>1.3</v>
      </c>
      <c r="BU2276" s="1">
        <v>43909</v>
      </c>
      <c r="BV2276" t="s">
        <v>17</v>
      </c>
      <c r="BW2276">
        <v>176</v>
      </c>
      <c r="BX2276">
        <v>3.7</v>
      </c>
      <c r="BY2276">
        <v>0.6</v>
      </c>
      <c r="BZ2276">
        <v>4.3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25">
      <c r="A2277" s="1">
        <v>43910</v>
      </c>
      <c r="B2277" t="s">
        <v>6</v>
      </c>
      <c r="C2277">
        <v>101</v>
      </c>
      <c r="D2277">
        <v>574.20000000000005</v>
      </c>
      <c r="E2277">
        <v>433</v>
      </c>
      <c r="F2277">
        <v>1007.2</v>
      </c>
      <c r="I2277" s="1">
        <v>43910</v>
      </c>
      <c r="J2277" t="s">
        <v>6</v>
      </c>
      <c r="K2277">
        <v>107</v>
      </c>
      <c r="L2277">
        <v>25.8</v>
      </c>
      <c r="M2277">
        <v>43.4</v>
      </c>
      <c r="N2277">
        <v>69.2</v>
      </c>
      <c r="Q2277" s="1">
        <v>43910</v>
      </c>
      <c r="R2277" t="s">
        <v>7</v>
      </c>
      <c r="S2277">
        <v>151</v>
      </c>
      <c r="T2277">
        <v>3.4</v>
      </c>
      <c r="U2277">
        <v>1.2</v>
      </c>
      <c r="V2277">
        <v>4.5999999999999996</v>
      </c>
      <c r="Y2277" s="1">
        <v>43910</v>
      </c>
      <c r="Z2277" t="s">
        <v>8</v>
      </c>
      <c r="AA2277">
        <v>157</v>
      </c>
      <c r="AB2277">
        <v>3.8</v>
      </c>
      <c r="AC2277">
        <v>1.6</v>
      </c>
      <c r="AD2277">
        <v>5.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2</v>
      </c>
      <c r="BQ2277">
        <v>0.1</v>
      </c>
      <c r="BR2277">
        <v>1.3</v>
      </c>
      <c r="BU2277" s="1">
        <v>43910</v>
      </c>
      <c r="BV2277" t="s">
        <v>17</v>
      </c>
      <c r="BW2277">
        <v>176</v>
      </c>
      <c r="BX2277">
        <v>3.7</v>
      </c>
      <c r="BY2277">
        <v>0.6</v>
      </c>
      <c r="BZ2277">
        <v>4.3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25">
      <c r="A2278" s="1">
        <v>43911</v>
      </c>
      <c r="B2278" t="s">
        <v>6</v>
      </c>
      <c r="C2278">
        <v>101</v>
      </c>
      <c r="D2278">
        <v>574.20000000000005</v>
      </c>
      <c r="E2278">
        <v>433</v>
      </c>
      <c r="F2278">
        <v>1007.2</v>
      </c>
      <c r="I2278" s="1">
        <v>43911</v>
      </c>
      <c r="J2278" t="s">
        <v>6</v>
      </c>
      <c r="K2278">
        <v>107</v>
      </c>
      <c r="L2278">
        <v>25.8</v>
      </c>
      <c r="M2278">
        <v>43.4</v>
      </c>
      <c r="N2278">
        <v>69.2</v>
      </c>
      <c r="Q2278" s="1">
        <v>43911</v>
      </c>
      <c r="R2278" t="s">
        <v>7</v>
      </c>
      <c r="S2278">
        <v>151</v>
      </c>
      <c r="T2278">
        <v>3.4</v>
      </c>
      <c r="U2278">
        <v>1.2</v>
      </c>
      <c r="V2278">
        <v>4.5999999999999996</v>
      </c>
      <c r="Y2278" s="1">
        <v>43911</v>
      </c>
      <c r="Z2278" t="s">
        <v>8</v>
      </c>
      <c r="AA2278">
        <v>157</v>
      </c>
      <c r="AB2278">
        <v>3.8</v>
      </c>
      <c r="AC2278">
        <v>1.6</v>
      </c>
      <c r="AD2278">
        <v>5.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2</v>
      </c>
      <c r="BQ2278">
        <v>0.1</v>
      </c>
      <c r="BR2278">
        <v>1.3</v>
      </c>
      <c r="BU2278" s="1">
        <v>43911</v>
      </c>
      <c r="BV2278" t="s">
        <v>17</v>
      </c>
      <c r="BW2278">
        <v>176</v>
      </c>
      <c r="BX2278">
        <v>3.7</v>
      </c>
      <c r="BY2278">
        <v>0.6</v>
      </c>
      <c r="BZ2278">
        <v>4.3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25">
      <c r="A2279" s="1">
        <v>43912</v>
      </c>
      <c r="B2279" t="s">
        <v>6</v>
      </c>
      <c r="C2279">
        <v>101</v>
      </c>
      <c r="D2279">
        <v>574.20000000000005</v>
      </c>
      <c r="E2279">
        <v>433</v>
      </c>
      <c r="F2279">
        <v>1007.2</v>
      </c>
      <c r="I2279" s="1">
        <v>43912</v>
      </c>
      <c r="J2279" t="s">
        <v>6</v>
      </c>
      <c r="K2279">
        <v>107</v>
      </c>
      <c r="L2279">
        <v>25.8</v>
      </c>
      <c r="M2279">
        <v>43.4</v>
      </c>
      <c r="N2279">
        <v>69.2</v>
      </c>
      <c r="Q2279" s="1">
        <v>43912</v>
      </c>
      <c r="R2279" t="s">
        <v>7</v>
      </c>
      <c r="S2279">
        <v>151</v>
      </c>
      <c r="T2279">
        <v>3.4</v>
      </c>
      <c r="U2279">
        <v>1.2</v>
      </c>
      <c r="V2279">
        <v>4.5999999999999996</v>
      </c>
      <c r="Y2279" s="1">
        <v>43912</v>
      </c>
      <c r="Z2279" t="s">
        <v>8</v>
      </c>
      <c r="AA2279">
        <v>157</v>
      </c>
      <c r="AB2279">
        <v>3.8</v>
      </c>
      <c r="AC2279">
        <v>1.6</v>
      </c>
      <c r="AD2279">
        <v>5.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2</v>
      </c>
      <c r="BQ2279">
        <v>0.1</v>
      </c>
      <c r="BR2279">
        <v>1.3</v>
      </c>
      <c r="BU2279" s="1">
        <v>43912</v>
      </c>
      <c r="BV2279" t="s">
        <v>17</v>
      </c>
      <c r="BW2279">
        <v>176</v>
      </c>
      <c r="BX2279">
        <v>3.7</v>
      </c>
      <c r="BY2279">
        <v>0.6</v>
      </c>
      <c r="BZ2279">
        <v>4.3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25">
      <c r="A2280" s="1">
        <v>43913</v>
      </c>
      <c r="B2280" t="s">
        <v>6</v>
      </c>
      <c r="C2280">
        <v>101</v>
      </c>
      <c r="D2280">
        <v>574.1</v>
      </c>
      <c r="E2280">
        <v>433.1</v>
      </c>
      <c r="F2280">
        <v>1007.2</v>
      </c>
      <c r="I2280" s="1">
        <v>43913</v>
      </c>
      <c r="J2280" t="s">
        <v>6</v>
      </c>
      <c r="K2280">
        <v>107</v>
      </c>
      <c r="L2280">
        <v>25.8</v>
      </c>
      <c r="M2280">
        <v>43.4</v>
      </c>
      <c r="N2280">
        <v>69.2</v>
      </c>
      <c r="Q2280" s="1">
        <v>43913</v>
      </c>
      <c r="R2280" t="s">
        <v>7</v>
      </c>
      <c r="S2280">
        <v>151</v>
      </c>
      <c r="T2280">
        <v>3.4</v>
      </c>
      <c r="U2280">
        <v>1.2</v>
      </c>
      <c r="V2280">
        <v>4.5999999999999996</v>
      </c>
      <c r="Y2280" s="1">
        <v>43913</v>
      </c>
      <c r="Z2280" t="s">
        <v>8</v>
      </c>
      <c r="AA2280">
        <v>157</v>
      </c>
      <c r="AB2280">
        <v>3.8</v>
      </c>
      <c r="AC2280">
        <v>1.6</v>
      </c>
      <c r="AD2280">
        <v>5.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2</v>
      </c>
      <c r="BQ2280">
        <v>0.1</v>
      </c>
      <c r="BR2280">
        <v>1.3</v>
      </c>
      <c r="BU2280" s="1">
        <v>43913</v>
      </c>
      <c r="BV2280" t="s">
        <v>17</v>
      </c>
      <c r="BW2280">
        <v>176</v>
      </c>
      <c r="BX2280">
        <v>3.7</v>
      </c>
      <c r="BY2280">
        <v>0.6</v>
      </c>
      <c r="BZ2280">
        <v>4.3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25">
      <c r="A2281" s="1">
        <v>43914</v>
      </c>
      <c r="B2281" t="s">
        <v>6</v>
      </c>
      <c r="C2281">
        <v>101</v>
      </c>
      <c r="D2281">
        <v>574</v>
      </c>
      <c r="E2281">
        <v>433.3</v>
      </c>
      <c r="F2281">
        <v>1007.3</v>
      </c>
      <c r="I2281" s="1">
        <v>43914</v>
      </c>
      <c r="J2281" t="s">
        <v>6</v>
      </c>
      <c r="K2281">
        <v>107</v>
      </c>
      <c r="L2281">
        <v>25.7</v>
      </c>
      <c r="M2281">
        <v>43.4</v>
      </c>
      <c r="N2281">
        <v>69.099999999999994</v>
      </c>
      <c r="Q2281" s="1">
        <v>43914</v>
      </c>
      <c r="R2281" t="s">
        <v>7</v>
      </c>
      <c r="S2281">
        <v>151</v>
      </c>
      <c r="T2281">
        <v>3.4</v>
      </c>
      <c r="U2281">
        <v>1.2</v>
      </c>
      <c r="V2281">
        <v>4.5999999999999996</v>
      </c>
      <c r="Y2281" s="1">
        <v>43914</v>
      </c>
      <c r="Z2281" t="s">
        <v>8</v>
      </c>
      <c r="AA2281">
        <v>157</v>
      </c>
      <c r="AB2281">
        <v>3.8</v>
      </c>
      <c r="AC2281">
        <v>1.6</v>
      </c>
      <c r="AD2281">
        <v>5.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2</v>
      </c>
      <c r="BQ2281">
        <v>0.1</v>
      </c>
      <c r="BR2281">
        <v>1.3</v>
      </c>
      <c r="BU2281" s="1">
        <v>43914</v>
      </c>
      <c r="BV2281" t="s">
        <v>17</v>
      </c>
      <c r="BW2281">
        <v>176</v>
      </c>
      <c r="BX2281">
        <v>3.6</v>
      </c>
      <c r="BY2281">
        <v>0.6</v>
      </c>
      <c r="BZ2281">
        <v>4.2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25">
      <c r="A2282" s="1">
        <v>43915</v>
      </c>
      <c r="B2282" t="s">
        <v>6</v>
      </c>
      <c r="C2282">
        <v>101</v>
      </c>
      <c r="D2282">
        <v>573.9</v>
      </c>
      <c r="E2282">
        <v>433.4</v>
      </c>
      <c r="F2282">
        <v>1007.3</v>
      </c>
      <c r="I2282" s="1">
        <v>43915</v>
      </c>
      <c r="J2282" t="s">
        <v>6</v>
      </c>
      <c r="K2282">
        <v>107</v>
      </c>
      <c r="L2282">
        <v>25.7</v>
      </c>
      <c r="M2282">
        <v>43.5</v>
      </c>
      <c r="N2282">
        <v>69.2</v>
      </c>
      <c r="Q2282" s="1">
        <v>43915</v>
      </c>
      <c r="R2282" t="s">
        <v>7</v>
      </c>
      <c r="S2282">
        <v>151</v>
      </c>
      <c r="T2282">
        <v>3.4</v>
      </c>
      <c r="U2282">
        <v>1.2</v>
      </c>
      <c r="V2282">
        <v>4.5999999999999996</v>
      </c>
      <c r="Y2282" s="1">
        <v>43915</v>
      </c>
      <c r="Z2282" t="s">
        <v>8</v>
      </c>
      <c r="AA2282">
        <v>157</v>
      </c>
      <c r="AB2282">
        <v>3.8</v>
      </c>
      <c r="AC2282">
        <v>1.6</v>
      </c>
      <c r="AD2282">
        <v>5.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2</v>
      </c>
      <c r="BQ2282">
        <v>0.1</v>
      </c>
      <c r="BR2282">
        <v>1.3</v>
      </c>
      <c r="BU2282" s="1">
        <v>43915</v>
      </c>
      <c r="BV2282" t="s">
        <v>17</v>
      </c>
      <c r="BW2282">
        <v>176</v>
      </c>
      <c r="BX2282">
        <v>3.6</v>
      </c>
      <c r="BY2282">
        <v>0.6</v>
      </c>
      <c r="BZ2282">
        <v>4.2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25">
      <c r="A2283" s="1">
        <v>43916</v>
      </c>
      <c r="B2283" t="s">
        <v>6</v>
      </c>
      <c r="C2283">
        <v>101</v>
      </c>
      <c r="D2283">
        <v>574</v>
      </c>
      <c r="E2283">
        <v>433.2</v>
      </c>
      <c r="F2283">
        <v>1007.2</v>
      </c>
      <c r="I2283" s="1">
        <v>43916</v>
      </c>
      <c r="J2283" t="s">
        <v>6</v>
      </c>
      <c r="K2283">
        <v>107</v>
      </c>
      <c r="L2283">
        <v>25.7</v>
      </c>
      <c r="M2283">
        <v>43.5</v>
      </c>
      <c r="N2283">
        <v>69.2</v>
      </c>
      <c r="Q2283" s="1">
        <v>43916</v>
      </c>
      <c r="R2283" t="s">
        <v>7</v>
      </c>
      <c r="S2283">
        <v>151</v>
      </c>
      <c r="T2283">
        <v>3.4</v>
      </c>
      <c r="U2283">
        <v>1.2</v>
      </c>
      <c r="V2283">
        <v>4.5999999999999996</v>
      </c>
      <c r="Y2283" s="1">
        <v>43916</v>
      </c>
      <c r="Z2283" t="s">
        <v>8</v>
      </c>
      <c r="AA2283">
        <v>157</v>
      </c>
      <c r="AB2283">
        <v>3.7</v>
      </c>
      <c r="AC2283">
        <v>1.6</v>
      </c>
      <c r="AD2283">
        <v>5.3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2</v>
      </c>
      <c r="BQ2283">
        <v>0.1</v>
      </c>
      <c r="BR2283">
        <v>1.3</v>
      </c>
      <c r="BU2283" s="1">
        <v>43916</v>
      </c>
      <c r="BV2283" t="s">
        <v>17</v>
      </c>
      <c r="BW2283">
        <v>176</v>
      </c>
      <c r="BX2283">
        <v>3.6</v>
      </c>
      <c r="BY2283">
        <v>0.6</v>
      </c>
      <c r="BZ2283">
        <v>4.2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25">
      <c r="A2284" s="1">
        <v>43917</v>
      </c>
      <c r="B2284" t="s">
        <v>6</v>
      </c>
      <c r="C2284">
        <v>101</v>
      </c>
      <c r="D2284">
        <v>573.9</v>
      </c>
      <c r="E2284">
        <v>433.3</v>
      </c>
      <c r="F2284">
        <v>1007.2</v>
      </c>
      <c r="I2284" s="1">
        <v>43917</v>
      </c>
      <c r="J2284" t="s">
        <v>6</v>
      </c>
      <c r="K2284">
        <v>107</v>
      </c>
      <c r="L2284">
        <v>25.8</v>
      </c>
      <c r="M2284">
        <v>43.5</v>
      </c>
      <c r="N2284">
        <v>69.3</v>
      </c>
      <c r="Q2284" s="1">
        <v>43917</v>
      </c>
      <c r="R2284" t="s">
        <v>7</v>
      </c>
      <c r="S2284">
        <v>151</v>
      </c>
      <c r="T2284">
        <v>3.4</v>
      </c>
      <c r="U2284">
        <v>1.2</v>
      </c>
      <c r="V2284">
        <v>4.5999999999999996</v>
      </c>
      <c r="Y2284" s="1">
        <v>43917</v>
      </c>
      <c r="Z2284" t="s">
        <v>8</v>
      </c>
      <c r="AA2284">
        <v>157</v>
      </c>
      <c r="AB2284">
        <v>3.7</v>
      </c>
      <c r="AC2284">
        <v>1.7</v>
      </c>
      <c r="AD2284">
        <v>5.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2</v>
      </c>
      <c r="BQ2284">
        <v>0.1</v>
      </c>
      <c r="BR2284">
        <v>1.3</v>
      </c>
      <c r="BU2284" s="1">
        <v>43917</v>
      </c>
      <c r="BV2284" t="s">
        <v>17</v>
      </c>
      <c r="BW2284">
        <v>176</v>
      </c>
      <c r="BX2284">
        <v>3.6</v>
      </c>
      <c r="BY2284">
        <v>0.6</v>
      </c>
      <c r="BZ2284">
        <v>4.2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25">
      <c r="A2285" s="1">
        <v>43918</v>
      </c>
      <c r="B2285" t="s">
        <v>6</v>
      </c>
      <c r="C2285">
        <v>101</v>
      </c>
      <c r="D2285">
        <v>573.70000000000005</v>
      </c>
      <c r="E2285">
        <v>433.3</v>
      </c>
      <c r="F2285">
        <v>1007</v>
      </c>
      <c r="I2285" s="1">
        <v>43918</v>
      </c>
      <c r="J2285" t="s">
        <v>6</v>
      </c>
      <c r="K2285">
        <v>107</v>
      </c>
      <c r="L2285">
        <v>25.8</v>
      </c>
      <c r="M2285">
        <v>43.5</v>
      </c>
      <c r="N2285">
        <v>69.3</v>
      </c>
      <c r="Q2285" s="1">
        <v>43918</v>
      </c>
      <c r="R2285" t="s">
        <v>7</v>
      </c>
      <c r="S2285">
        <v>151</v>
      </c>
      <c r="T2285">
        <v>3.4</v>
      </c>
      <c r="U2285">
        <v>1.2</v>
      </c>
      <c r="V2285">
        <v>4.5999999999999996</v>
      </c>
      <c r="Y2285" s="1">
        <v>43918</v>
      </c>
      <c r="Z2285" t="s">
        <v>8</v>
      </c>
      <c r="AA2285">
        <v>157</v>
      </c>
      <c r="AB2285">
        <v>3.7</v>
      </c>
      <c r="AC2285">
        <v>1.7</v>
      </c>
      <c r="AD2285">
        <v>5.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2</v>
      </c>
      <c r="BQ2285">
        <v>0.1</v>
      </c>
      <c r="BR2285">
        <v>1.3</v>
      </c>
      <c r="BU2285" s="1">
        <v>43918</v>
      </c>
      <c r="BV2285" t="s">
        <v>17</v>
      </c>
      <c r="BW2285">
        <v>176</v>
      </c>
      <c r="BX2285">
        <v>3.6</v>
      </c>
      <c r="BY2285">
        <v>0.6</v>
      </c>
      <c r="BZ2285">
        <v>4.2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25">
      <c r="A2286" s="1">
        <v>43919</v>
      </c>
      <c r="B2286" t="s">
        <v>6</v>
      </c>
      <c r="C2286">
        <v>101</v>
      </c>
      <c r="D2286">
        <v>573.70000000000005</v>
      </c>
      <c r="E2286">
        <v>433.3</v>
      </c>
      <c r="F2286">
        <v>1007</v>
      </c>
      <c r="I2286" s="1">
        <v>43919</v>
      </c>
      <c r="J2286" t="s">
        <v>6</v>
      </c>
      <c r="K2286">
        <v>107</v>
      </c>
      <c r="L2286">
        <v>25.8</v>
      </c>
      <c r="M2286">
        <v>43.5</v>
      </c>
      <c r="N2286">
        <v>69.3</v>
      </c>
      <c r="Q2286" s="1">
        <v>43919</v>
      </c>
      <c r="R2286" t="s">
        <v>7</v>
      </c>
      <c r="S2286">
        <v>151</v>
      </c>
      <c r="T2286">
        <v>3.4</v>
      </c>
      <c r="U2286">
        <v>1.2</v>
      </c>
      <c r="V2286">
        <v>4.5999999999999996</v>
      </c>
      <c r="Y2286" s="1">
        <v>43919</v>
      </c>
      <c r="Z2286" t="s">
        <v>8</v>
      </c>
      <c r="AA2286">
        <v>157</v>
      </c>
      <c r="AB2286">
        <v>3.7</v>
      </c>
      <c r="AC2286">
        <v>1.7</v>
      </c>
      <c r="AD2286">
        <v>5.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2</v>
      </c>
      <c r="BQ2286">
        <v>0.1</v>
      </c>
      <c r="BR2286">
        <v>1.3</v>
      </c>
      <c r="BU2286" s="1">
        <v>43919</v>
      </c>
      <c r="BV2286" t="s">
        <v>17</v>
      </c>
      <c r="BW2286">
        <v>176</v>
      </c>
      <c r="BX2286">
        <v>3.6</v>
      </c>
      <c r="BY2286">
        <v>0.6</v>
      </c>
      <c r="BZ2286">
        <v>4.2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25">
      <c r="A2287" s="1">
        <v>43920</v>
      </c>
      <c r="B2287" t="s">
        <v>6</v>
      </c>
      <c r="C2287">
        <v>101</v>
      </c>
      <c r="D2287">
        <v>573.9</v>
      </c>
      <c r="E2287">
        <v>433.2</v>
      </c>
      <c r="F2287">
        <v>1007.1</v>
      </c>
      <c r="I2287" s="1">
        <v>43920</v>
      </c>
      <c r="J2287" t="s">
        <v>6</v>
      </c>
      <c r="K2287">
        <v>107</v>
      </c>
      <c r="L2287">
        <v>25.8</v>
      </c>
      <c r="M2287">
        <v>43.5</v>
      </c>
      <c r="N2287">
        <v>69.3</v>
      </c>
      <c r="Q2287" s="1">
        <v>43920</v>
      </c>
      <c r="R2287" t="s">
        <v>7</v>
      </c>
      <c r="S2287">
        <v>151</v>
      </c>
      <c r="T2287">
        <v>3.4</v>
      </c>
      <c r="U2287">
        <v>1.2</v>
      </c>
      <c r="V2287">
        <v>4.5999999999999996</v>
      </c>
      <c r="Y2287" s="1">
        <v>43920</v>
      </c>
      <c r="Z2287" t="s">
        <v>8</v>
      </c>
      <c r="AA2287">
        <v>157</v>
      </c>
      <c r="AB2287">
        <v>3.7</v>
      </c>
      <c r="AC2287">
        <v>1.7</v>
      </c>
      <c r="AD2287">
        <v>5.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2</v>
      </c>
      <c r="BQ2287">
        <v>0.1</v>
      </c>
      <c r="BR2287">
        <v>1.3</v>
      </c>
      <c r="BU2287" s="1">
        <v>43920</v>
      </c>
      <c r="BV2287" t="s">
        <v>17</v>
      </c>
      <c r="BW2287">
        <v>176</v>
      </c>
      <c r="BX2287">
        <v>3.6</v>
      </c>
      <c r="BY2287">
        <v>0.6</v>
      </c>
      <c r="BZ2287">
        <v>4.2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25">
      <c r="A2288" s="1">
        <v>43921</v>
      </c>
      <c r="B2288" t="s">
        <v>6</v>
      </c>
      <c r="C2288">
        <v>101</v>
      </c>
      <c r="D2288">
        <v>573.9</v>
      </c>
      <c r="E2288">
        <v>433.2</v>
      </c>
      <c r="F2288">
        <v>1007.1</v>
      </c>
      <c r="I2288" s="1">
        <v>43921</v>
      </c>
      <c r="J2288" t="s">
        <v>6</v>
      </c>
      <c r="K2288">
        <v>107</v>
      </c>
      <c r="L2288">
        <v>25.7</v>
      </c>
      <c r="M2288">
        <v>43.5</v>
      </c>
      <c r="N2288">
        <v>69.2</v>
      </c>
      <c r="Q2288" s="1">
        <v>43921</v>
      </c>
      <c r="R2288" t="s">
        <v>7</v>
      </c>
      <c r="S2288">
        <v>151</v>
      </c>
      <c r="T2288">
        <v>3.4</v>
      </c>
      <c r="U2288">
        <v>1.2</v>
      </c>
      <c r="V2288">
        <v>4.5999999999999996</v>
      </c>
      <c r="Y2288" s="1">
        <v>43921</v>
      </c>
      <c r="Z2288" t="s">
        <v>8</v>
      </c>
      <c r="AA2288">
        <v>157</v>
      </c>
      <c r="AB2288">
        <v>3.7</v>
      </c>
      <c r="AC2288">
        <v>1.7</v>
      </c>
      <c r="AD2288">
        <v>5.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2</v>
      </c>
      <c r="BQ2288">
        <v>0.1</v>
      </c>
      <c r="BR2288">
        <v>1.3</v>
      </c>
      <c r="BU2288" s="1">
        <v>43921</v>
      </c>
      <c r="BV2288" t="s">
        <v>17</v>
      </c>
      <c r="BW2288">
        <v>176</v>
      </c>
      <c r="BX2288">
        <v>3.6</v>
      </c>
      <c r="BY2288">
        <v>0.6</v>
      </c>
      <c r="BZ2288">
        <v>4.2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25">
      <c r="A2289" s="1">
        <v>43922</v>
      </c>
      <c r="B2289" t="s">
        <v>6</v>
      </c>
      <c r="C2289">
        <v>101</v>
      </c>
      <c r="D2289">
        <v>573.9</v>
      </c>
      <c r="E2289">
        <v>433.2</v>
      </c>
      <c r="F2289">
        <v>1007.1</v>
      </c>
      <c r="I2289" s="1">
        <v>43922</v>
      </c>
      <c r="J2289" t="s">
        <v>6</v>
      </c>
      <c r="K2289">
        <v>107</v>
      </c>
      <c r="L2289">
        <v>25.7</v>
      </c>
      <c r="M2289">
        <v>43.5</v>
      </c>
      <c r="N2289">
        <v>69.2</v>
      </c>
      <c r="Q2289" s="1">
        <v>43922</v>
      </c>
      <c r="R2289" t="s">
        <v>7</v>
      </c>
      <c r="S2289">
        <v>151</v>
      </c>
      <c r="T2289">
        <v>3.4</v>
      </c>
      <c r="U2289">
        <v>1.2</v>
      </c>
      <c r="V2289">
        <v>4.5999999999999996</v>
      </c>
      <c r="Y2289" s="1">
        <v>43922</v>
      </c>
      <c r="Z2289" t="s">
        <v>8</v>
      </c>
      <c r="AA2289">
        <v>157</v>
      </c>
      <c r="AB2289">
        <v>3.7</v>
      </c>
      <c r="AC2289">
        <v>1.7</v>
      </c>
      <c r="AD2289">
        <v>5.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2</v>
      </c>
      <c r="BQ2289">
        <v>0.1</v>
      </c>
      <c r="BR2289">
        <v>1.3</v>
      </c>
      <c r="BU2289" s="1">
        <v>43922</v>
      </c>
      <c r="BV2289" t="s">
        <v>17</v>
      </c>
      <c r="BW2289">
        <v>176</v>
      </c>
      <c r="BX2289">
        <v>3.6</v>
      </c>
      <c r="BY2289">
        <v>0.6</v>
      </c>
      <c r="BZ2289">
        <v>4.2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25">
      <c r="A2290" s="1">
        <v>43923</v>
      </c>
      <c r="B2290" t="s">
        <v>6</v>
      </c>
      <c r="C2290">
        <v>101</v>
      </c>
      <c r="D2290">
        <v>574.1</v>
      </c>
      <c r="E2290">
        <v>433</v>
      </c>
      <c r="F2290">
        <v>1007.1</v>
      </c>
      <c r="I2290" s="1">
        <v>43923</v>
      </c>
      <c r="J2290" t="s">
        <v>6</v>
      </c>
      <c r="K2290">
        <v>107</v>
      </c>
      <c r="L2290">
        <v>25.8</v>
      </c>
      <c r="M2290">
        <v>43.5</v>
      </c>
      <c r="N2290">
        <v>69.3</v>
      </c>
      <c r="Q2290" s="1">
        <v>43923</v>
      </c>
      <c r="R2290" t="s">
        <v>7</v>
      </c>
      <c r="S2290">
        <v>151</v>
      </c>
      <c r="T2290">
        <v>3.4</v>
      </c>
      <c r="U2290">
        <v>1.2</v>
      </c>
      <c r="V2290">
        <v>4.5999999999999996</v>
      </c>
      <c r="Y2290" s="1">
        <v>43923</v>
      </c>
      <c r="Z2290" t="s">
        <v>8</v>
      </c>
      <c r="AA2290">
        <v>157</v>
      </c>
      <c r="AB2290">
        <v>3.7</v>
      </c>
      <c r="AC2290">
        <v>1.7</v>
      </c>
      <c r="AD2290">
        <v>5.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2</v>
      </c>
      <c r="BQ2290">
        <v>0.2</v>
      </c>
      <c r="BR2290">
        <v>1.4</v>
      </c>
      <c r="BU2290" s="1">
        <v>43923</v>
      </c>
      <c r="BV2290" t="s">
        <v>17</v>
      </c>
      <c r="BW2290">
        <v>176</v>
      </c>
      <c r="BX2290">
        <v>3.6</v>
      </c>
      <c r="BY2290">
        <v>0.6</v>
      </c>
      <c r="BZ2290">
        <v>4.2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25">
      <c r="A2291" s="1">
        <v>43924</v>
      </c>
      <c r="B2291" t="s">
        <v>6</v>
      </c>
      <c r="C2291">
        <v>101</v>
      </c>
      <c r="D2291">
        <v>574.1</v>
      </c>
      <c r="E2291">
        <v>432.9</v>
      </c>
      <c r="F2291">
        <v>1007</v>
      </c>
      <c r="I2291" s="1">
        <v>43924</v>
      </c>
      <c r="J2291" t="s">
        <v>6</v>
      </c>
      <c r="K2291">
        <v>107</v>
      </c>
      <c r="L2291">
        <v>25.8</v>
      </c>
      <c r="M2291">
        <v>43.4</v>
      </c>
      <c r="N2291">
        <v>69.2</v>
      </c>
      <c r="Q2291" s="1">
        <v>43924</v>
      </c>
      <c r="R2291" t="s">
        <v>7</v>
      </c>
      <c r="S2291">
        <v>151</v>
      </c>
      <c r="T2291">
        <v>3.4</v>
      </c>
      <c r="U2291">
        <v>1.2</v>
      </c>
      <c r="V2291">
        <v>4.5999999999999996</v>
      </c>
      <c r="Y2291" s="1">
        <v>43924</v>
      </c>
      <c r="Z2291" t="s">
        <v>8</v>
      </c>
      <c r="AA2291">
        <v>157</v>
      </c>
      <c r="AB2291">
        <v>3.7</v>
      </c>
      <c r="AC2291">
        <v>1.7</v>
      </c>
      <c r="AD2291">
        <v>5.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2</v>
      </c>
      <c r="BQ2291">
        <v>0.2</v>
      </c>
      <c r="BR2291">
        <v>1.4</v>
      </c>
      <c r="BU2291" s="1">
        <v>43924</v>
      </c>
      <c r="BV2291" t="s">
        <v>17</v>
      </c>
      <c r="BW2291">
        <v>176</v>
      </c>
      <c r="BX2291">
        <v>3.6</v>
      </c>
      <c r="BY2291">
        <v>0.6</v>
      </c>
      <c r="BZ2291">
        <v>4.2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25">
      <c r="A2292" s="1">
        <v>43925</v>
      </c>
      <c r="B2292" t="s">
        <v>6</v>
      </c>
      <c r="C2292">
        <v>101</v>
      </c>
      <c r="D2292">
        <v>573.9</v>
      </c>
      <c r="E2292">
        <v>433</v>
      </c>
      <c r="F2292">
        <v>1006.9</v>
      </c>
      <c r="I2292" s="1">
        <v>43925</v>
      </c>
      <c r="J2292" t="s">
        <v>6</v>
      </c>
      <c r="K2292">
        <v>107</v>
      </c>
      <c r="L2292">
        <v>25.8</v>
      </c>
      <c r="M2292">
        <v>43.4</v>
      </c>
      <c r="N2292">
        <v>69.2</v>
      </c>
      <c r="Q2292" s="1">
        <v>43925</v>
      </c>
      <c r="R2292" t="s">
        <v>7</v>
      </c>
      <c r="S2292">
        <v>151</v>
      </c>
      <c r="T2292">
        <v>3.4</v>
      </c>
      <c r="U2292">
        <v>1.2</v>
      </c>
      <c r="V2292">
        <v>4.5999999999999996</v>
      </c>
      <c r="Y2292" s="1">
        <v>43925</v>
      </c>
      <c r="Z2292" t="s">
        <v>8</v>
      </c>
      <c r="AA2292">
        <v>157</v>
      </c>
      <c r="AB2292">
        <v>3.4</v>
      </c>
      <c r="AC2292">
        <v>1.7</v>
      </c>
      <c r="AD2292">
        <v>5.0999999999999996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2</v>
      </c>
      <c r="BQ2292">
        <v>0.2</v>
      </c>
      <c r="BR2292">
        <v>1.4</v>
      </c>
      <c r="BU2292" s="1">
        <v>43925</v>
      </c>
      <c r="BV2292" t="s">
        <v>17</v>
      </c>
      <c r="BW2292">
        <v>176</v>
      </c>
      <c r="BX2292">
        <v>3.6</v>
      </c>
      <c r="BY2292">
        <v>0.6</v>
      </c>
      <c r="BZ2292">
        <v>4.2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25">
      <c r="A2293" s="1">
        <v>43926</v>
      </c>
      <c r="B2293" t="s">
        <v>6</v>
      </c>
      <c r="C2293">
        <v>101</v>
      </c>
      <c r="D2293">
        <v>573.9</v>
      </c>
      <c r="E2293">
        <v>433</v>
      </c>
      <c r="F2293">
        <v>1006.9</v>
      </c>
      <c r="I2293" s="1">
        <v>43926</v>
      </c>
      <c r="J2293" t="s">
        <v>6</v>
      </c>
      <c r="K2293">
        <v>107</v>
      </c>
      <c r="L2293">
        <v>25.8</v>
      </c>
      <c r="M2293">
        <v>43.4</v>
      </c>
      <c r="N2293">
        <v>69.2</v>
      </c>
      <c r="Q2293" s="1">
        <v>43926</v>
      </c>
      <c r="R2293" t="s">
        <v>7</v>
      </c>
      <c r="S2293">
        <v>151</v>
      </c>
      <c r="T2293">
        <v>3.4</v>
      </c>
      <c r="U2293">
        <v>1.2</v>
      </c>
      <c r="V2293">
        <v>4.5999999999999996</v>
      </c>
      <c r="Y2293" s="1">
        <v>43926</v>
      </c>
      <c r="Z2293" t="s">
        <v>8</v>
      </c>
      <c r="AA2293">
        <v>157</v>
      </c>
      <c r="AB2293">
        <v>3.4</v>
      </c>
      <c r="AC2293">
        <v>1.7</v>
      </c>
      <c r="AD2293">
        <v>5.0999999999999996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2</v>
      </c>
      <c r="BQ2293">
        <v>0.2</v>
      </c>
      <c r="BR2293">
        <v>1.4</v>
      </c>
      <c r="BU2293" s="1">
        <v>43926</v>
      </c>
      <c r="BV2293" t="s">
        <v>17</v>
      </c>
      <c r="BW2293">
        <v>176</v>
      </c>
      <c r="BX2293">
        <v>3.6</v>
      </c>
      <c r="BY2293">
        <v>0.6</v>
      </c>
      <c r="BZ2293">
        <v>4.2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25">
      <c r="A2294" s="1">
        <v>43927</v>
      </c>
      <c r="B2294" t="s">
        <v>6</v>
      </c>
      <c r="C2294">
        <v>101</v>
      </c>
      <c r="D2294">
        <v>574</v>
      </c>
      <c r="E2294">
        <v>432.9</v>
      </c>
      <c r="F2294">
        <v>1006.9</v>
      </c>
      <c r="I2294" s="1">
        <v>43927</v>
      </c>
      <c r="J2294" t="s">
        <v>6</v>
      </c>
      <c r="K2294">
        <v>107</v>
      </c>
      <c r="L2294">
        <v>25.8</v>
      </c>
      <c r="M2294">
        <v>43.4</v>
      </c>
      <c r="N2294">
        <v>69.2</v>
      </c>
      <c r="Q2294" s="1">
        <v>43927</v>
      </c>
      <c r="R2294" t="s">
        <v>7</v>
      </c>
      <c r="S2294">
        <v>151</v>
      </c>
      <c r="T2294">
        <v>3.4</v>
      </c>
      <c r="U2294">
        <v>1.2</v>
      </c>
      <c r="V2294">
        <v>4.5999999999999996</v>
      </c>
      <c r="Y2294" s="1">
        <v>43927</v>
      </c>
      <c r="Z2294" t="s">
        <v>8</v>
      </c>
      <c r="AA2294">
        <v>157</v>
      </c>
      <c r="AB2294">
        <v>3.4</v>
      </c>
      <c r="AC2294">
        <v>1.7</v>
      </c>
      <c r="AD2294">
        <v>5.0999999999999996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2</v>
      </c>
      <c r="BQ2294">
        <v>0.1</v>
      </c>
      <c r="BR2294">
        <v>1.3</v>
      </c>
      <c r="BU2294" s="1">
        <v>43927</v>
      </c>
      <c r="BV2294" t="s">
        <v>17</v>
      </c>
      <c r="BW2294">
        <v>176</v>
      </c>
      <c r="BX2294">
        <v>3.6</v>
      </c>
      <c r="BY2294">
        <v>0.6</v>
      </c>
      <c r="BZ2294">
        <v>4.2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25">
      <c r="A2295" s="1">
        <v>43928</v>
      </c>
      <c r="B2295" t="s">
        <v>6</v>
      </c>
      <c r="C2295">
        <v>101</v>
      </c>
      <c r="D2295">
        <v>573.9</v>
      </c>
      <c r="E2295">
        <v>432.9</v>
      </c>
      <c r="F2295">
        <v>1006.8</v>
      </c>
      <c r="I2295" s="1">
        <v>43928</v>
      </c>
      <c r="J2295" t="s">
        <v>6</v>
      </c>
      <c r="K2295">
        <v>107</v>
      </c>
      <c r="L2295">
        <v>25.8</v>
      </c>
      <c r="M2295">
        <v>43.3</v>
      </c>
      <c r="N2295">
        <v>69.099999999999994</v>
      </c>
      <c r="Q2295" s="1">
        <v>43928</v>
      </c>
      <c r="R2295" t="s">
        <v>7</v>
      </c>
      <c r="S2295">
        <v>151</v>
      </c>
      <c r="T2295">
        <v>3.4</v>
      </c>
      <c r="U2295">
        <v>1.2</v>
      </c>
      <c r="V2295">
        <v>4.5999999999999996</v>
      </c>
      <c r="Y2295" s="1">
        <v>43928</v>
      </c>
      <c r="Z2295" t="s">
        <v>8</v>
      </c>
      <c r="AA2295">
        <v>157</v>
      </c>
      <c r="AB2295">
        <v>3.7</v>
      </c>
      <c r="AC2295">
        <v>1.7</v>
      </c>
      <c r="AD2295">
        <v>5.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2</v>
      </c>
      <c r="BQ2295">
        <v>0.1</v>
      </c>
      <c r="BR2295">
        <v>1.3</v>
      </c>
      <c r="BU2295" s="1">
        <v>43928</v>
      </c>
      <c r="BV2295" t="s">
        <v>17</v>
      </c>
      <c r="BW2295">
        <v>176</v>
      </c>
      <c r="BX2295">
        <v>3.6</v>
      </c>
      <c r="BY2295">
        <v>0.6</v>
      </c>
      <c r="BZ2295">
        <v>4.2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25">
      <c r="A2296" s="1">
        <v>43929</v>
      </c>
      <c r="B2296" t="s">
        <v>6</v>
      </c>
      <c r="C2296">
        <v>101</v>
      </c>
      <c r="D2296">
        <v>573.70000000000005</v>
      </c>
      <c r="E2296">
        <v>433</v>
      </c>
      <c r="F2296">
        <v>1006.7</v>
      </c>
      <c r="I2296" s="1">
        <v>43929</v>
      </c>
      <c r="J2296" t="s">
        <v>6</v>
      </c>
      <c r="K2296">
        <v>107</v>
      </c>
      <c r="L2296">
        <v>25.8</v>
      </c>
      <c r="M2296">
        <v>43.4</v>
      </c>
      <c r="N2296">
        <v>69.2</v>
      </c>
      <c r="Q2296" s="1">
        <v>43929</v>
      </c>
      <c r="R2296" t="s">
        <v>7</v>
      </c>
      <c r="S2296">
        <v>151</v>
      </c>
      <c r="T2296">
        <v>3.4</v>
      </c>
      <c r="U2296">
        <v>1.2</v>
      </c>
      <c r="V2296">
        <v>4.5999999999999996</v>
      </c>
      <c r="Y2296" s="1">
        <v>43929</v>
      </c>
      <c r="Z2296" t="s">
        <v>8</v>
      </c>
      <c r="AA2296">
        <v>157</v>
      </c>
      <c r="AB2296">
        <v>3.7</v>
      </c>
      <c r="AC2296">
        <v>1.7</v>
      </c>
      <c r="AD2296">
        <v>5.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2</v>
      </c>
      <c r="BQ2296">
        <v>0.1</v>
      </c>
      <c r="BR2296">
        <v>1.3</v>
      </c>
      <c r="BU2296" s="1">
        <v>43929</v>
      </c>
      <c r="BV2296" t="s">
        <v>17</v>
      </c>
      <c r="BW2296">
        <v>176</v>
      </c>
      <c r="BX2296">
        <v>3.6</v>
      </c>
      <c r="BY2296">
        <v>0.6</v>
      </c>
      <c r="BZ2296">
        <v>4.2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25">
      <c r="A2297" s="1">
        <v>43930</v>
      </c>
      <c r="B2297" t="s">
        <v>6</v>
      </c>
      <c r="C2297">
        <v>101</v>
      </c>
      <c r="D2297">
        <v>573.6</v>
      </c>
      <c r="E2297">
        <v>433</v>
      </c>
      <c r="F2297">
        <v>1006.6</v>
      </c>
      <c r="I2297" s="1">
        <v>43930</v>
      </c>
      <c r="J2297" t="s">
        <v>6</v>
      </c>
      <c r="K2297">
        <v>107</v>
      </c>
      <c r="L2297">
        <v>25.8</v>
      </c>
      <c r="M2297">
        <v>43.4</v>
      </c>
      <c r="N2297">
        <v>69.2</v>
      </c>
      <c r="Q2297" s="1">
        <v>43930</v>
      </c>
      <c r="R2297" t="s">
        <v>7</v>
      </c>
      <c r="S2297">
        <v>151</v>
      </c>
      <c r="T2297">
        <v>3.4</v>
      </c>
      <c r="U2297">
        <v>1.2</v>
      </c>
      <c r="V2297">
        <v>4.5999999999999996</v>
      </c>
      <c r="Y2297" s="1">
        <v>43930</v>
      </c>
      <c r="Z2297" t="s">
        <v>8</v>
      </c>
      <c r="AA2297">
        <v>157</v>
      </c>
      <c r="AB2297">
        <v>3.7</v>
      </c>
      <c r="AC2297">
        <v>1.7</v>
      </c>
      <c r="AD2297">
        <v>5.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2</v>
      </c>
      <c r="BQ2297">
        <v>0.1</v>
      </c>
      <c r="BR2297">
        <v>1.3</v>
      </c>
      <c r="BU2297" s="1">
        <v>43930</v>
      </c>
      <c r="BV2297" t="s">
        <v>17</v>
      </c>
      <c r="BW2297">
        <v>176</v>
      </c>
      <c r="BX2297">
        <v>3.6</v>
      </c>
      <c r="BY2297">
        <v>0.6</v>
      </c>
      <c r="BZ2297">
        <v>4.2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25">
      <c r="A2298" s="1">
        <v>43931</v>
      </c>
      <c r="B2298" t="s">
        <v>6</v>
      </c>
      <c r="C2298">
        <v>101</v>
      </c>
      <c r="D2298">
        <v>573.6</v>
      </c>
      <c r="E2298">
        <v>433</v>
      </c>
      <c r="F2298">
        <v>1006.6</v>
      </c>
      <c r="I2298" s="1">
        <v>43931</v>
      </c>
      <c r="J2298" t="s">
        <v>6</v>
      </c>
      <c r="K2298">
        <v>107</v>
      </c>
      <c r="L2298">
        <v>25.8</v>
      </c>
      <c r="M2298">
        <v>43.4</v>
      </c>
      <c r="N2298">
        <v>69.2</v>
      </c>
      <c r="Q2298" s="1">
        <v>43931</v>
      </c>
      <c r="R2298" t="s">
        <v>7</v>
      </c>
      <c r="S2298">
        <v>151</v>
      </c>
      <c r="T2298">
        <v>3.4</v>
      </c>
      <c r="U2298">
        <v>1.2</v>
      </c>
      <c r="V2298">
        <v>4.5999999999999996</v>
      </c>
      <c r="Y2298" s="1">
        <v>43931</v>
      </c>
      <c r="Z2298" t="s">
        <v>8</v>
      </c>
      <c r="AA2298">
        <v>157</v>
      </c>
      <c r="AB2298">
        <v>3.7</v>
      </c>
      <c r="AC2298">
        <v>1.7</v>
      </c>
      <c r="AD2298">
        <v>5.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2</v>
      </c>
      <c r="BQ2298">
        <v>0.1</v>
      </c>
      <c r="BR2298">
        <v>1.3</v>
      </c>
      <c r="BU2298" s="1">
        <v>43931</v>
      </c>
      <c r="BV2298" t="s">
        <v>17</v>
      </c>
      <c r="BW2298">
        <v>176</v>
      </c>
      <c r="BX2298">
        <v>3.6</v>
      </c>
      <c r="BY2298">
        <v>0.6</v>
      </c>
      <c r="BZ2298">
        <v>4.2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25">
      <c r="A2299" s="1">
        <v>43932</v>
      </c>
      <c r="B2299" t="s">
        <v>6</v>
      </c>
      <c r="C2299">
        <v>101</v>
      </c>
      <c r="D2299">
        <v>573.5</v>
      </c>
      <c r="E2299">
        <v>433</v>
      </c>
      <c r="F2299">
        <v>1006.5</v>
      </c>
      <c r="I2299" s="1">
        <v>43932</v>
      </c>
      <c r="J2299" t="s">
        <v>6</v>
      </c>
      <c r="K2299">
        <v>107</v>
      </c>
      <c r="L2299">
        <v>25.8</v>
      </c>
      <c r="M2299">
        <v>43.4</v>
      </c>
      <c r="N2299">
        <v>69.2</v>
      </c>
      <c r="Q2299" s="1">
        <v>43932</v>
      </c>
      <c r="R2299" t="s">
        <v>7</v>
      </c>
      <c r="S2299">
        <v>151</v>
      </c>
      <c r="T2299">
        <v>3.4</v>
      </c>
      <c r="U2299">
        <v>1.2</v>
      </c>
      <c r="V2299">
        <v>4.5999999999999996</v>
      </c>
      <c r="Y2299" s="1">
        <v>43932</v>
      </c>
      <c r="Z2299" t="s">
        <v>8</v>
      </c>
      <c r="AA2299">
        <v>157</v>
      </c>
      <c r="AB2299">
        <v>3.7</v>
      </c>
      <c r="AC2299">
        <v>1.7</v>
      </c>
      <c r="AD2299">
        <v>5.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2</v>
      </c>
      <c r="BQ2299">
        <v>0.1</v>
      </c>
      <c r="BR2299">
        <v>1.3</v>
      </c>
      <c r="BU2299" s="1">
        <v>43932</v>
      </c>
      <c r="BV2299" t="s">
        <v>17</v>
      </c>
      <c r="BW2299">
        <v>176</v>
      </c>
      <c r="BX2299">
        <v>3.6</v>
      </c>
      <c r="BY2299">
        <v>0.6</v>
      </c>
      <c r="BZ2299">
        <v>4.2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25">
      <c r="A2300" s="1">
        <v>43933</v>
      </c>
      <c r="B2300" t="s">
        <v>6</v>
      </c>
      <c r="C2300">
        <v>101</v>
      </c>
      <c r="D2300">
        <v>573.5</v>
      </c>
      <c r="E2300">
        <v>433</v>
      </c>
      <c r="F2300">
        <v>1006.5</v>
      </c>
      <c r="I2300" s="1">
        <v>43933</v>
      </c>
      <c r="J2300" t="s">
        <v>6</v>
      </c>
      <c r="K2300">
        <v>107</v>
      </c>
      <c r="L2300">
        <v>25.8</v>
      </c>
      <c r="M2300">
        <v>43.4</v>
      </c>
      <c r="N2300">
        <v>69.2</v>
      </c>
      <c r="Q2300" s="1">
        <v>43933</v>
      </c>
      <c r="R2300" t="s">
        <v>7</v>
      </c>
      <c r="S2300">
        <v>151</v>
      </c>
      <c r="T2300">
        <v>3.4</v>
      </c>
      <c r="U2300">
        <v>1.2</v>
      </c>
      <c r="V2300">
        <v>4.5999999999999996</v>
      </c>
      <c r="Y2300" s="1">
        <v>43933</v>
      </c>
      <c r="Z2300" t="s">
        <v>8</v>
      </c>
      <c r="AA2300">
        <v>157</v>
      </c>
      <c r="AB2300">
        <v>3.7</v>
      </c>
      <c r="AC2300">
        <v>1.7</v>
      </c>
      <c r="AD2300">
        <v>5.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2</v>
      </c>
      <c r="BQ2300">
        <v>0.1</v>
      </c>
      <c r="BR2300">
        <v>1.3</v>
      </c>
      <c r="BU2300" s="1">
        <v>43933</v>
      </c>
      <c r="BV2300" t="s">
        <v>17</v>
      </c>
      <c r="BW2300">
        <v>176</v>
      </c>
      <c r="BX2300">
        <v>3.6</v>
      </c>
      <c r="BY2300">
        <v>0.6</v>
      </c>
      <c r="BZ2300">
        <v>4.2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25">
      <c r="A2301" s="1">
        <v>43934</v>
      </c>
      <c r="B2301" t="s">
        <v>6</v>
      </c>
      <c r="C2301">
        <v>101</v>
      </c>
      <c r="D2301">
        <v>573.6</v>
      </c>
      <c r="E2301">
        <v>432.9</v>
      </c>
      <c r="F2301">
        <v>1006.5</v>
      </c>
      <c r="I2301" s="1">
        <v>43934</v>
      </c>
      <c r="J2301" t="s">
        <v>6</v>
      </c>
      <c r="K2301">
        <v>107</v>
      </c>
      <c r="L2301">
        <v>25.8</v>
      </c>
      <c r="M2301">
        <v>43.4</v>
      </c>
      <c r="N2301">
        <v>69.2</v>
      </c>
      <c r="Q2301" s="1">
        <v>43934</v>
      </c>
      <c r="R2301" t="s">
        <v>7</v>
      </c>
      <c r="S2301">
        <v>151</v>
      </c>
      <c r="T2301">
        <v>3.4</v>
      </c>
      <c r="U2301">
        <v>1.2</v>
      </c>
      <c r="V2301">
        <v>4.5999999999999996</v>
      </c>
      <c r="Y2301" s="1">
        <v>43934</v>
      </c>
      <c r="Z2301" t="s">
        <v>8</v>
      </c>
      <c r="AA2301">
        <v>157</v>
      </c>
      <c r="AB2301">
        <v>3.7</v>
      </c>
      <c r="AC2301">
        <v>1.7</v>
      </c>
      <c r="AD2301">
        <v>5.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2</v>
      </c>
      <c r="BQ2301">
        <v>0.1</v>
      </c>
      <c r="BR2301">
        <v>1.3</v>
      </c>
      <c r="BU2301" s="1">
        <v>43934</v>
      </c>
      <c r="BV2301" t="s">
        <v>17</v>
      </c>
      <c r="BW2301">
        <v>176</v>
      </c>
      <c r="BX2301">
        <v>3.6</v>
      </c>
      <c r="BY2301">
        <v>0.6</v>
      </c>
      <c r="BZ2301">
        <v>4.2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25">
      <c r="A2302" s="1">
        <v>43935</v>
      </c>
      <c r="B2302" t="s">
        <v>6</v>
      </c>
      <c r="C2302">
        <v>101</v>
      </c>
      <c r="D2302">
        <v>573.6</v>
      </c>
      <c r="E2302">
        <v>433.2</v>
      </c>
      <c r="F2302">
        <v>1006.8</v>
      </c>
      <c r="I2302" s="1">
        <v>43935</v>
      </c>
      <c r="J2302" t="s">
        <v>6</v>
      </c>
      <c r="K2302">
        <v>107</v>
      </c>
      <c r="L2302">
        <v>25.8</v>
      </c>
      <c r="M2302">
        <v>43.4</v>
      </c>
      <c r="N2302">
        <v>69.2</v>
      </c>
      <c r="Q2302" s="1">
        <v>43935</v>
      </c>
      <c r="R2302" t="s">
        <v>7</v>
      </c>
      <c r="S2302">
        <v>151</v>
      </c>
      <c r="T2302">
        <v>3.4</v>
      </c>
      <c r="U2302">
        <v>1.2</v>
      </c>
      <c r="V2302">
        <v>4.5999999999999996</v>
      </c>
      <c r="Y2302" s="1">
        <v>43935</v>
      </c>
      <c r="Z2302" t="s">
        <v>8</v>
      </c>
      <c r="AA2302">
        <v>157</v>
      </c>
      <c r="AB2302">
        <v>3.7</v>
      </c>
      <c r="AC2302">
        <v>1.7</v>
      </c>
      <c r="AD2302">
        <v>5.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2</v>
      </c>
      <c r="BQ2302">
        <v>0.1</v>
      </c>
      <c r="BR2302">
        <v>1.3</v>
      </c>
      <c r="BU2302" s="1">
        <v>43935</v>
      </c>
      <c r="BV2302" t="s">
        <v>17</v>
      </c>
      <c r="BW2302">
        <v>176</v>
      </c>
      <c r="BX2302">
        <v>3.6</v>
      </c>
      <c r="BY2302">
        <v>0.6</v>
      </c>
      <c r="BZ2302">
        <v>4.2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25">
      <c r="A2303" s="1">
        <v>43936</v>
      </c>
      <c r="B2303" t="s">
        <v>6</v>
      </c>
      <c r="C2303">
        <v>101</v>
      </c>
      <c r="D2303">
        <v>573.5</v>
      </c>
      <c r="E2303">
        <v>433.4</v>
      </c>
      <c r="F2303">
        <v>1006.9</v>
      </c>
      <c r="I2303" s="1">
        <v>43936</v>
      </c>
      <c r="J2303" t="s">
        <v>6</v>
      </c>
      <c r="K2303">
        <v>107</v>
      </c>
      <c r="L2303">
        <v>25.9</v>
      </c>
      <c r="M2303">
        <v>43.3</v>
      </c>
      <c r="N2303">
        <v>69.2</v>
      </c>
      <c r="Q2303" s="1">
        <v>43936</v>
      </c>
      <c r="R2303" t="s">
        <v>7</v>
      </c>
      <c r="S2303">
        <v>151</v>
      </c>
      <c r="T2303">
        <v>3.4</v>
      </c>
      <c r="U2303">
        <v>1.2</v>
      </c>
      <c r="V2303">
        <v>4.5999999999999996</v>
      </c>
      <c r="Y2303" s="1">
        <v>43936</v>
      </c>
      <c r="Z2303" t="s">
        <v>8</v>
      </c>
      <c r="AA2303">
        <v>157</v>
      </c>
      <c r="AB2303">
        <v>3.7</v>
      </c>
      <c r="AC2303">
        <v>1.7</v>
      </c>
      <c r="AD2303">
        <v>5.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2</v>
      </c>
      <c r="BQ2303">
        <v>0.1</v>
      </c>
      <c r="BR2303">
        <v>1.3</v>
      </c>
      <c r="BU2303" s="1">
        <v>43936</v>
      </c>
      <c r="BV2303" t="s">
        <v>17</v>
      </c>
      <c r="BW2303">
        <v>176</v>
      </c>
      <c r="BX2303">
        <v>3.6</v>
      </c>
      <c r="BY2303">
        <v>0.6</v>
      </c>
      <c r="BZ2303">
        <v>4.2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25">
      <c r="A2304" s="1">
        <v>43937</v>
      </c>
      <c r="B2304" t="s">
        <v>6</v>
      </c>
      <c r="C2304">
        <v>101</v>
      </c>
      <c r="D2304">
        <v>573.4</v>
      </c>
      <c r="E2304">
        <v>433.5</v>
      </c>
      <c r="F2304">
        <v>1006.9</v>
      </c>
      <c r="I2304" s="1">
        <v>43937</v>
      </c>
      <c r="J2304" t="s">
        <v>6</v>
      </c>
      <c r="K2304">
        <v>107</v>
      </c>
      <c r="L2304">
        <v>25.8</v>
      </c>
      <c r="M2304">
        <v>43.3</v>
      </c>
      <c r="N2304">
        <v>69.099999999999994</v>
      </c>
      <c r="Q2304" s="1">
        <v>43937</v>
      </c>
      <c r="R2304" t="s">
        <v>7</v>
      </c>
      <c r="S2304">
        <v>151</v>
      </c>
      <c r="T2304">
        <v>3.4</v>
      </c>
      <c r="U2304">
        <v>1.2</v>
      </c>
      <c r="V2304">
        <v>4.5999999999999996</v>
      </c>
      <c r="Y2304" s="1">
        <v>43937</v>
      </c>
      <c r="Z2304" t="s">
        <v>8</v>
      </c>
      <c r="AA2304">
        <v>157</v>
      </c>
      <c r="AB2304">
        <v>3.7</v>
      </c>
      <c r="AC2304">
        <v>1.7</v>
      </c>
      <c r="AD2304">
        <v>5.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2</v>
      </c>
      <c r="BQ2304">
        <v>0.1</v>
      </c>
      <c r="BR2304">
        <v>1.3</v>
      </c>
      <c r="BU2304" s="1">
        <v>43937</v>
      </c>
      <c r="BV2304" t="s">
        <v>17</v>
      </c>
      <c r="BW2304">
        <v>176</v>
      </c>
      <c r="BX2304">
        <v>3.6</v>
      </c>
      <c r="BY2304">
        <v>0.6</v>
      </c>
      <c r="BZ2304">
        <v>4.2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25">
      <c r="A2305" s="1">
        <v>43938</v>
      </c>
      <c r="B2305" t="s">
        <v>6</v>
      </c>
      <c r="C2305">
        <v>101</v>
      </c>
      <c r="D2305">
        <v>573.5</v>
      </c>
      <c r="E2305">
        <v>433.4</v>
      </c>
      <c r="F2305">
        <v>1006.9</v>
      </c>
      <c r="I2305" s="1">
        <v>43938</v>
      </c>
      <c r="J2305" t="s">
        <v>6</v>
      </c>
      <c r="K2305">
        <v>107</v>
      </c>
      <c r="L2305">
        <v>25.8</v>
      </c>
      <c r="M2305">
        <v>43.4</v>
      </c>
      <c r="N2305">
        <v>69.2</v>
      </c>
      <c r="Q2305" s="1">
        <v>43938</v>
      </c>
      <c r="R2305" t="s">
        <v>7</v>
      </c>
      <c r="S2305">
        <v>151</v>
      </c>
      <c r="T2305">
        <v>3.4</v>
      </c>
      <c r="U2305">
        <v>1.2</v>
      </c>
      <c r="V2305">
        <v>4.5999999999999996</v>
      </c>
      <c r="Y2305" s="1">
        <v>43938</v>
      </c>
      <c r="Z2305" t="s">
        <v>8</v>
      </c>
      <c r="AA2305">
        <v>157</v>
      </c>
      <c r="AB2305">
        <v>3.7</v>
      </c>
      <c r="AC2305">
        <v>1.7</v>
      </c>
      <c r="AD2305">
        <v>5.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2</v>
      </c>
      <c r="BQ2305">
        <v>0.1</v>
      </c>
      <c r="BR2305">
        <v>1.3</v>
      </c>
      <c r="BU2305" s="1">
        <v>43938</v>
      </c>
      <c r="BV2305" t="s">
        <v>17</v>
      </c>
      <c r="BW2305">
        <v>176</v>
      </c>
      <c r="BX2305">
        <v>3.6</v>
      </c>
      <c r="BY2305">
        <v>0.6</v>
      </c>
      <c r="BZ2305">
        <v>4.2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25">
      <c r="A2306" s="1">
        <v>43939</v>
      </c>
      <c r="B2306" t="s">
        <v>6</v>
      </c>
      <c r="C2306">
        <v>101</v>
      </c>
      <c r="D2306">
        <v>573.4</v>
      </c>
      <c r="E2306">
        <v>433.5</v>
      </c>
      <c r="F2306">
        <v>1006.9</v>
      </c>
      <c r="I2306" s="1">
        <v>43939</v>
      </c>
      <c r="J2306" t="s">
        <v>6</v>
      </c>
      <c r="K2306">
        <v>107</v>
      </c>
      <c r="L2306">
        <v>25.8</v>
      </c>
      <c r="M2306">
        <v>43.4</v>
      </c>
      <c r="N2306">
        <v>69.2</v>
      </c>
      <c r="Q2306" s="1">
        <v>43939</v>
      </c>
      <c r="R2306" t="s">
        <v>7</v>
      </c>
      <c r="S2306">
        <v>151</v>
      </c>
      <c r="T2306">
        <v>3.4</v>
      </c>
      <c r="U2306">
        <v>1.2</v>
      </c>
      <c r="V2306">
        <v>4.5999999999999996</v>
      </c>
      <c r="Y2306" s="1">
        <v>43939</v>
      </c>
      <c r="Z2306" t="s">
        <v>8</v>
      </c>
      <c r="AA2306">
        <v>157</v>
      </c>
      <c r="AB2306">
        <v>3.7</v>
      </c>
      <c r="AC2306">
        <v>1.7</v>
      </c>
      <c r="AD2306">
        <v>5.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2</v>
      </c>
      <c r="BQ2306">
        <v>0.1</v>
      </c>
      <c r="BR2306">
        <v>1.3</v>
      </c>
      <c r="BU2306" s="1">
        <v>43939</v>
      </c>
      <c r="BV2306" t="s">
        <v>17</v>
      </c>
      <c r="BW2306">
        <v>176</v>
      </c>
      <c r="BX2306">
        <v>3.6</v>
      </c>
      <c r="BY2306">
        <v>0.6</v>
      </c>
      <c r="BZ2306">
        <v>4.2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25">
      <c r="A2307" s="1">
        <v>43940</v>
      </c>
      <c r="B2307" t="s">
        <v>6</v>
      </c>
      <c r="C2307">
        <v>101</v>
      </c>
      <c r="D2307">
        <v>573.4</v>
      </c>
      <c r="E2307">
        <v>433.5</v>
      </c>
      <c r="F2307">
        <v>1006.9</v>
      </c>
      <c r="I2307" s="1">
        <v>43940</v>
      </c>
      <c r="J2307" t="s">
        <v>6</v>
      </c>
      <c r="K2307">
        <v>107</v>
      </c>
      <c r="L2307">
        <v>25.8</v>
      </c>
      <c r="M2307">
        <v>43.4</v>
      </c>
      <c r="N2307">
        <v>69.2</v>
      </c>
      <c r="Q2307" s="1">
        <v>43940</v>
      </c>
      <c r="R2307" t="s">
        <v>7</v>
      </c>
      <c r="S2307">
        <v>151</v>
      </c>
      <c r="T2307">
        <v>3.4</v>
      </c>
      <c r="U2307">
        <v>1.2</v>
      </c>
      <c r="V2307">
        <v>4.5999999999999996</v>
      </c>
      <c r="Y2307" s="1">
        <v>43940</v>
      </c>
      <c r="Z2307" t="s">
        <v>8</v>
      </c>
      <c r="AA2307">
        <v>157</v>
      </c>
      <c r="AB2307">
        <v>3.7</v>
      </c>
      <c r="AC2307">
        <v>1.7</v>
      </c>
      <c r="AD2307">
        <v>5.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2</v>
      </c>
      <c r="BQ2307">
        <v>0.1</v>
      </c>
      <c r="BR2307">
        <v>1.3</v>
      </c>
      <c r="BU2307" s="1">
        <v>43940</v>
      </c>
      <c r="BV2307" t="s">
        <v>17</v>
      </c>
      <c r="BW2307">
        <v>176</v>
      </c>
      <c r="BX2307">
        <v>3.6</v>
      </c>
      <c r="BY2307">
        <v>0.6</v>
      </c>
      <c r="BZ2307">
        <v>4.2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25">
      <c r="A2308" s="1">
        <v>43941</v>
      </c>
      <c r="B2308" t="s">
        <v>6</v>
      </c>
      <c r="C2308">
        <v>101</v>
      </c>
      <c r="D2308">
        <v>573.1</v>
      </c>
      <c r="E2308">
        <v>433.7</v>
      </c>
      <c r="F2308">
        <v>1006.8</v>
      </c>
      <c r="I2308" s="1">
        <v>43941</v>
      </c>
      <c r="J2308" t="s">
        <v>6</v>
      </c>
      <c r="K2308">
        <v>107</v>
      </c>
      <c r="L2308">
        <v>25.8</v>
      </c>
      <c r="M2308">
        <v>43.4</v>
      </c>
      <c r="N2308">
        <v>69.2</v>
      </c>
      <c r="Q2308" s="1">
        <v>43941</v>
      </c>
      <c r="R2308" t="s">
        <v>7</v>
      </c>
      <c r="S2308">
        <v>151</v>
      </c>
      <c r="T2308">
        <v>3.4</v>
      </c>
      <c r="U2308">
        <v>1.2</v>
      </c>
      <c r="V2308">
        <v>4.5999999999999996</v>
      </c>
      <c r="Y2308" s="1">
        <v>43941</v>
      </c>
      <c r="Z2308" t="s">
        <v>8</v>
      </c>
      <c r="AA2308">
        <v>157</v>
      </c>
      <c r="AB2308">
        <v>3.7</v>
      </c>
      <c r="AC2308">
        <v>1.7</v>
      </c>
      <c r="AD2308">
        <v>5.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2</v>
      </c>
      <c r="BQ2308">
        <v>0.1</v>
      </c>
      <c r="BR2308">
        <v>1.3</v>
      </c>
      <c r="BU2308" s="1">
        <v>43941</v>
      </c>
      <c r="BV2308" t="s">
        <v>17</v>
      </c>
      <c r="BW2308">
        <v>176</v>
      </c>
      <c r="BX2308">
        <v>3.6</v>
      </c>
      <c r="BY2308">
        <v>0.6</v>
      </c>
      <c r="BZ2308">
        <v>4.2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25">
      <c r="A2309" s="1">
        <v>43942</v>
      </c>
      <c r="B2309" t="s">
        <v>6</v>
      </c>
      <c r="C2309">
        <v>101</v>
      </c>
      <c r="D2309">
        <v>573.1</v>
      </c>
      <c r="E2309">
        <v>433.6</v>
      </c>
      <c r="F2309">
        <v>1006.7</v>
      </c>
      <c r="I2309" s="1">
        <v>43942</v>
      </c>
      <c r="J2309" t="s">
        <v>6</v>
      </c>
      <c r="K2309">
        <v>107</v>
      </c>
      <c r="L2309">
        <v>25.8</v>
      </c>
      <c r="M2309">
        <v>43.4</v>
      </c>
      <c r="N2309">
        <v>69.2</v>
      </c>
      <c r="Q2309" s="1">
        <v>43942</v>
      </c>
      <c r="R2309" t="s">
        <v>7</v>
      </c>
      <c r="S2309">
        <v>151</v>
      </c>
      <c r="T2309">
        <v>3.4</v>
      </c>
      <c r="U2309">
        <v>1.2</v>
      </c>
      <c r="V2309">
        <v>4.5999999999999996</v>
      </c>
      <c r="Y2309" s="1">
        <v>43942</v>
      </c>
      <c r="Z2309" t="s">
        <v>8</v>
      </c>
      <c r="AA2309">
        <v>157</v>
      </c>
      <c r="AB2309">
        <v>3.7</v>
      </c>
      <c r="AC2309">
        <v>1.7</v>
      </c>
      <c r="AD2309">
        <v>5.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2</v>
      </c>
      <c r="BQ2309">
        <v>0.1</v>
      </c>
      <c r="BR2309">
        <v>1.3</v>
      </c>
      <c r="BU2309" s="1">
        <v>43942</v>
      </c>
      <c r="BV2309" t="s">
        <v>17</v>
      </c>
      <c r="BW2309">
        <v>176</v>
      </c>
      <c r="BX2309">
        <v>3.6</v>
      </c>
      <c r="BY2309">
        <v>0.6</v>
      </c>
      <c r="BZ2309">
        <v>4.2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25">
      <c r="A2310" s="1">
        <v>43943</v>
      </c>
      <c r="B2310" t="s">
        <v>6</v>
      </c>
      <c r="C2310">
        <v>101</v>
      </c>
      <c r="D2310">
        <v>572.9</v>
      </c>
      <c r="E2310">
        <v>433.8</v>
      </c>
      <c r="F2310">
        <v>1006.7</v>
      </c>
      <c r="I2310" s="1">
        <v>43943</v>
      </c>
      <c r="J2310" t="s">
        <v>6</v>
      </c>
      <c r="K2310">
        <v>107</v>
      </c>
      <c r="L2310">
        <v>25.8</v>
      </c>
      <c r="M2310">
        <v>43.4</v>
      </c>
      <c r="N2310">
        <v>69.2</v>
      </c>
      <c r="Q2310" s="1">
        <v>43943</v>
      </c>
      <c r="R2310" t="s">
        <v>7</v>
      </c>
      <c r="S2310">
        <v>151</v>
      </c>
      <c r="T2310">
        <v>3.4</v>
      </c>
      <c r="U2310">
        <v>1.2</v>
      </c>
      <c r="V2310">
        <v>4.5999999999999996</v>
      </c>
      <c r="Y2310" s="1">
        <v>43943</v>
      </c>
      <c r="Z2310" t="s">
        <v>8</v>
      </c>
      <c r="AA2310">
        <v>157</v>
      </c>
      <c r="AB2310">
        <v>3.7</v>
      </c>
      <c r="AC2310">
        <v>1.7</v>
      </c>
      <c r="AD2310">
        <v>5.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2</v>
      </c>
      <c r="BQ2310">
        <v>0.1</v>
      </c>
      <c r="BR2310">
        <v>1.3</v>
      </c>
      <c r="BU2310" s="1">
        <v>43943</v>
      </c>
      <c r="BV2310" t="s">
        <v>17</v>
      </c>
      <c r="BW2310">
        <v>176</v>
      </c>
      <c r="BX2310">
        <v>3.6</v>
      </c>
      <c r="BY2310">
        <v>0.6</v>
      </c>
      <c r="BZ2310">
        <v>4.2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25">
      <c r="A2311" s="1">
        <v>43944</v>
      </c>
      <c r="B2311" t="s">
        <v>6</v>
      </c>
      <c r="C2311">
        <v>101</v>
      </c>
      <c r="D2311">
        <v>573</v>
      </c>
      <c r="E2311">
        <v>433.5</v>
      </c>
      <c r="F2311">
        <v>1006.5</v>
      </c>
      <c r="I2311" s="1">
        <v>43944</v>
      </c>
      <c r="J2311" t="s">
        <v>6</v>
      </c>
      <c r="K2311">
        <v>107</v>
      </c>
      <c r="L2311">
        <v>25.8</v>
      </c>
      <c r="M2311">
        <v>43.4</v>
      </c>
      <c r="N2311">
        <v>69.2</v>
      </c>
      <c r="Q2311" s="1">
        <v>43944</v>
      </c>
      <c r="R2311" t="s">
        <v>7</v>
      </c>
      <c r="S2311">
        <v>151</v>
      </c>
      <c r="T2311">
        <v>3.4</v>
      </c>
      <c r="U2311">
        <v>1.2</v>
      </c>
      <c r="V2311">
        <v>4.5999999999999996</v>
      </c>
      <c r="Y2311" s="1">
        <v>43944</v>
      </c>
      <c r="Z2311" t="s">
        <v>8</v>
      </c>
      <c r="AA2311">
        <v>157</v>
      </c>
      <c r="AB2311">
        <v>3.7</v>
      </c>
      <c r="AC2311">
        <v>1.7</v>
      </c>
      <c r="AD2311">
        <v>5.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2</v>
      </c>
      <c r="BQ2311">
        <v>0.1</v>
      </c>
      <c r="BR2311">
        <v>1.3</v>
      </c>
      <c r="BU2311" s="1">
        <v>43944</v>
      </c>
      <c r="BV2311" t="s">
        <v>17</v>
      </c>
      <c r="BW2311">
        <v>176</v>
      </c>
      <c r="BX2311">
        <v>3.6</v>
      </c>
      <c r="BY2311">
        <v>0.6</v>
      </c>
      <c r="BZ2311">
        <v>4.2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25">
      <c r="A2312" s="1">
        <v>43945</v>
      </c>
      <c r="B2312" t="s">
        <v>6</v>
      </c>
      <c r="C2312">
        <v>101</v>
      </c>
      <c r="D2312">
        <v>573.20000000000005</v>
      </c>
      <c r="E2312">
        <v>433.3</v>
      </c>
      <c r="F2312">
        <v>1006.5</v>
      </c>
      <c r="I2312" s="1">
        <v>43945</v>
      </c>
      <c r="J2312" t="s">
        <v>6</v>
      </c>
      <c r="K2312">
        <v>107</v>
      </c>
      <c r="L2312">
        <v>25.7</v>
      </c>
      <c r="M2312">
        <v>43.5</v>
      </c>
      <c r="N2312">
        <v>69.2</v>
      </c>
      <c r="Q2312" s="1">
        <v>43945</v>
      </c>
      <c r="R2312" t="s">
        <v>7</v>
      </c>
      <c r="S2312">
        <v>151</v>
      </c>
      <c r="T2312">
        <v>3.4</v>
      </c>
      <c r="U2312">
        <v>1.2</v>
      </c>
      <c r="V2312">
        <v>4.5999999999999996</v>
      </c>
      <c r="Y2312" s="1">
        <v>43945</v>
      </c>
      <c r="Z2312" t="s">
        <v>8</v>
      </c>
      <c r="AA2312">
        <v>157</v>
      </c>
      <c r="AB2312">
        <v>3.7</v>
      </c>
      <c r="AC2312">
        <v>1.7</v>
      </c>
      <c r="AD2312">
        <v>5.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2</v>
      </c>
      <c r="BQ2312">
        <v>0.1</v>
      </c>
      <c r="BR2312">
        <v>1.3</v>
      </c>
      <c r="BU2312" s="1">
        <v>43945</v>
      </c>
      <c r="BV2312" t="s">
        <v>17</v>
      </c>
      <c r="BW2312">
        <v>176</v>
      </c>
      <c r="BX2312">
        <v>3.6</v>
      </c>
      <c r="BY2312">
        <v>0.6</v>
      </c>
      <c r="BZ2312">
        <v>4.2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25">
      <c r="A2313" s="1">
        <v>43946</v>
      </c>
      <c r="B2313" t="s">
        <v>6</v>
      </c>
      <c r="C2313">
        <v>101</v>
      </c>
      <c r="D2313">
        <v>573.20000000000005</v>
      </c>
      <c r="E2313">
        <v>433.3</v>
      </c>
      <c r="F2313">
        <v>1006.5</v>
      </c>
      <c r="I2313" s="1">
        <v>43946</v>
      </c>
      <c r="J2313" t="s">
        <v>6</v>
      </c>
      <c r="K2313">
        <v>107</v>
      </c>
      <c r="L2313">
        <v>25.7</v>
      </c>
      <c r="M2313">
        <v>43.5</v>
      </c>
      <c r="N2313">
        <v>69.2</v>
      </c>
      <c r="Q2313" s="1">
        <v>43946</v>
      </c>
      <c r="R2313" t="s">
        <v>7</v>
      </c>
      <c r="S2313">
        <v>151</v>
      </c>
      <c r="T2313">
        <v>3.4</v>
      </c>
      <c r="U2313">
        <v>1.2</v>
      </c>
      <c r="V2313">
        <v>4.5999999999999996</v>
      </c>
      <c r="Y2313" s="1">
        <v>43946</v>
      </c>
      <c r="Z2313" t="s">
        <v>8</v>
      </c>
      <c r="AA2313">
        <v>157</v>
      </c>
      <c r="AB2313">
        <v>3.7</v>
      </c>
      <c r="AC2313">
        <v>1.7</v>
      </c>
      <c r="AD2313">
        <v>5.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2</v>
      </c>
      <c r="BQ2313">
        <v>0.1</v>
      </c>
      <c r="BR2313">
        <v>1.3</v>
      </c>
      <c r="BU2313" s="1">
        <v>43946</v>
      </c>
      <c r="BV2313" t="s">
        <v>17</v>
      </c>
      <c r="BW2313">
        <v>176</v>
      </c>
      <c r="BX2313">
        <v>3.6</v>
      </c>
      <c r="BY2313">
        <v>0.6</v>
      </c>
      <c r="BZ2313">
        <v>4.2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25">
      <c r="A2314" s="1">
        <v>43947</v>
      </c>
      <c r="B2314" t="s">
        <v>6</v>
      </c>
      <c r="C2314">
        <v>101</v>
      </c>
      <c r="D2314">
        <v>573.20000000000005</v>
      </c>
      <c r="E2314">
        <v>433.3</v>
      </c>
      <c r="F2314">
        <v>1006.5</v>
      </c>
      <c r="I2314" s="1">
        <v>43947</v>
      </c>
      <c r="J2314" t="s">
        <v>6</v>
      </c>
      <c r="K2314">
        <v>107</v>
      </c>
      <c r="L2314">
        <v>25.7</v>
      </c>
      <c r="M2314">
        <v>43.5</v>
      </c>
      <c r="N2314">
        <v>69.2</v>
      </c>
      <c r="Q2314" s="1">
        <v>43947</v>
      </c>
      <c r="R2314" t="s">
        <v>7</v>
      </c>
      <c r="S2314">
        <v>151</v>
      </c>
      <c r="T2314">
        <v>3.4</v>
      </c>
      <c r="U2314">
        <v>1.2</v>
      </c>
      <c r="V2314">
        <v>4.5999999999999996</v>
      </c>
      <c r="Y2314" s="1">
        <v>43947</v>
      </c>
      <c r="Z2314" t="s">
        <v>8</v>
      </c>
      <c r="AA2314">
        <v>157</v>
      </c>
      <c r="AB2314">
        <v>3.7</v>
      </c>
      <c r="AC2314">
        <v>1.7</v>
      </c>
      <c r="AD2314">
        <v>5.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2</v>
      </c>
      <c r="BQ2314">
        <v>0.1</v>
      </c>
      <c r="BR2314">
        <v>1.3</v>
      </c>
      <c r="BU2314" s="1">
        <v>43947</v>
      </c>
      <c r="BV2314" t="s">
        <v>17</v>
      </c>
      <c r="BW2314">
        <v>176</v>
      </c>
      <c r="BX2314">
        <v>3.6</v>
      </c>
      <c r="BY2314">
        <v>0.6</v>
      </c>
      <c r="BZ2314">
        <v>4.2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25">
      <c r="A2315" s="1">
        <v>43948</v>
      </c>
      <c r="B2315" t="s">
        <v>6</v>
      </c>
      <c r="C2315">
        <v>101</v>
      </c>
      <c r="D2315">
        <v>573.20000000000005</v>
      </c>
      <c r="E2315">
        <v>433.2</v>
      </c>
      <c r="F2315">
        <v>1006.4</v>
      </c>
      <c r="I2315" s="1">
        <v>43948</v>
      </c>
      <c r="J2315" t="s">
        <v>6</v>
      </c>
      <c r="K2315">
        <v>107</v>
      </c>
      <c r="L2315">
        <v>25.7</v>
      </c>
      <c r="M2315">
        <v>43.5</v>
      </c>
      <c r="N2315">
        <v>69.2</v>
      </c>
      <c r="Q2315" s="1">
        <v>43948</v>
      </c>
      <c r="R2315" t="s">
        <v>7</v>
      </c>
      <c r="S2315">
        <v>151</v>
      </c>
      <c r="T2315">
        <v>3.4</v>
      </c>
      <c r="U2315">
        <v>1.2</v>
      </c>
      <c r="V2315">
        <v>4.5999999999999996</v>
      </c>
      <c r="Y2315" s="1">
        <v>43948</v>
      </c>
      <c r="Z2315" t="s">
        <v>8</v>
      </c>
      <c r="AA2315">
        <v>157</v>
      </c>
      <c r="AB2315">
        <v>3.7</v>
      </c>
      <c r="AC2315">
        <v>1.7</v>
      </c>
      <c r="AD2315">
        <v>5.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2</v>
      </c>
      <c r="BQ2315">
        <v>0.1</v>
      </c>
      <c r="BR2315">
        <v>1.3</v>
      </c>
      <c r="BU2315" s="1">
        <v>43948</v>
      </c>
      <c r="BV2315" t="s">
        <v>17</v>
      </c>
      <c r="BW2315">
        <v>176</v>
      </c>
      <c r="BX2315">
        <v>3.6</v>
      </c>
      <c r="BY2315">
        <v>0.6</v>
      </c>
      <c r="BZ2315">
        <v>4.2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25">
      <c r="A2316" s="1">
        <v>43949</v>
      </c>
      <c r="B2316" t="s">
        <v>6</v>
      </c>
      <c r="C2316">
        <v>101</v>
      </c>
      <c r="D2316">
        <v>573.20000000000005</v>
      </c>
      <c r="E2316">
        <v>433.2</v>
      </c>
      <c r="F2316">
        <v>1006.4</v>
      </c>
      <c r="I2316" s="1">
        <v>43949</v>
      </c>
      <c r="J2316" t="s">
        <v>6</v>
      </c>
      <c r="K2316">
        <v>107</v>
      </c>
      <c r="L2316">
        <v>25.7</v>
      </c>
      <c r="M2316">
        <v>43.5</v>
      </c>
      <c r="N2316">
        <v>69.2</v>
      </c>
      <c r="Q2316" s="1">
        <v>43949</v>
      </c>
      <c r="R2316" t="s">
        <v>7</v>
      </c>
      <c r="S2316">
        <v>151</v>
      </c>
      <c r="T2316">
        <v>3.4</v>
      </c>
      <c r="U2316">
        <v>1.2</v>
      </c>
      <c r="V2316">
        <v>4.5999999999999996</v>
      </c>
      <c r="Y2316" s="1">
        <v>43949</v>
      </c>
      <c r="Z2316" t="s">
        <v>8</v>
      </c>
      <c r="AA2316">
        <v>157</v>
      </c>
      <c r="AB2316">
        <v>3.7</v>
      </c>
      <c r="AC2316">
        <v>1.7</v>
      </c>
      <c r="AD2316">
        <v>5.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2</v>
      </c>
      <c r="BQ2316">
        <v>0.1</v>
      </c>
      <c r="BR2316">
        <v>1.3</v>
      </c>
      <c r="BU2316" s="1">
        <v>43949</v>
      </c>
      <c r="BV2316" t="s">
        <v>17</v>
      </c>
      <c r="BW2316">
        <v>176</v>
      </c>
      <c r="BX2316">
        <v>3.6</v>
      </c>
      <c r="BY2316">
        <v>0.6</v>
      </c>
      <c r="BZ2316">
        <v>4.2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25">
      <c r="A2317" s="1">
        <v>43950</v>
      </c>
      <c r="B2317" t="s">
        <v>6</v>
      </c>
      <c r="C2317">
        <v>101</v>
      </c>
      <c r="D2317">
        <v>573.1</v>
      </c>
      <c r="E2317">
        <v>433.3</v>
      </c>
      <c r="F2317">
        <v>1006.4</v>
      </c>
      <c r="I2317" s="1">
        <v>43950</v>
      </c>
      <c r="J2317" t="s">
        <v>6</v>
      </c>
      <c r="K2317">
        <v>107</v>
      </c>
      <c r="L2317">
        <v>25.7</v>
      </c>
      <c r="M2317">
        <v>43.5</v>
      </c>
      <c r="N2317">
        <v>69.2</v>
      </c>
      <c r="Q2317" s="1">
        <v>43950</v>
      </c>
      <c r="R2317" t="s">
        <v>7</v>
      </c>
      <c r="S2317">
        <v>151</v>
      </c>
      <c r="T2317">
        <v>3.4</v>
      </c>
      <c r="U2317">
        <v>1.2</v>
      </c>
      <c r="V2317">
        <v>4.5999999999999996</v>
      </c>
      <c r="Y2317" s="1">
        <v>43950</v>
      </c>
      <c r="Z2317" t="s">
        <v>8</v>
      </c>
      <c r="AA2317">
        <v>157</v>
      </c>
      <c r="AB2317">
        <v>3.7</v>
      </c>
      <c r="AC2317">
        <v>1.7</v>
      </c>
      <c r="AD2317">
        <v>5.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2</v>
      </c>
      <c r="BQ2317">
        <v>0.1</v>
      </c>
      <c r="BR2317">
        <v>1.3</v>
      </c>
      <c r="BU2317" s="1">
        <v>43950</v>
      </c>
      <c r="BV2317" t="s">
        <v>17</v>
      </c>
      <c r="BW2317">
        <v>176</v>
      </c>
      <c r="BX2317">
        <v>3.6</v>
      </c>
      <c r="BY2317">
        <v>0.6</v>
      </c>
      <c r="BZ2317">
        <v>4.2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25">
      <c r="A2318" s="1">
        <v>43951</v>
      </c>
      <c r="B2318" t="s">
        <v>6</v>
      </c>
      <c r="C2318">
        <v>101</v>
      </c>
      <c r="D2318">
        <v>573.29999999999995</v>
      </c>
      <c r="E2318">
        <v>433.2</v>
      </c>
      <c r="F2318">
        <v>1006.5</v>
      </c>
      <c r="I2318" s="1">
        <v>43951</v>
      </c>
      <c r="J2318" t="s">
        <v>6</v>
      </c>
      <c r="K2318">
        <v>107</v>
      </c>
      <c r="L2318">
        <v>25.7</v>
      </c>
      <c r="M2318">
        <v>43.5</v>
      </c>
      <c r="N2318">
        <v>69.2</v>
      </c>
      <c r="Q2318" s="1">
        <v>43951</v>
      </c>
      <c r="R2318" t="s">
        <v>7</v>
      </c>
      <c r="S2318">
        <v>151</v>
      </c>
      <c r="T2318">
        <v>3.4</v>
      </c>
      <c r="U2318">
        <v>1.2</v>
      </c>
      <c r="V2318">
        <v>4.5999999999999996</v>
      </c>
      <c r="Y2318" s="1">
        <v>43951</v>
      </c>
      <c r="Z2318" t="s">
        <v>8</v>
      </c>
      <c r="AA2318">
        <v>157</v>
      </c>
      <c r="AB2318">
        <v>3.7</v>
      </c>
      <c r="AC2318">
        <v>1.7</v>
      </c>
      <c r="AD2318">
        <v>5.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2</v>
      </c>
      <c r="BQ2318">
        <v>0.1</v>
      </c>
      <c r="BR2318">
        <v>1.3</v>
      </c>
      <c r="BU2318" s="1">
        <v>43951</v>
      </c>
      <c r="BV2318" t="s">
        <v>17</v>
      </c>
      <c r="BW2318">
        <v>176</v>
      </c>
      <c r="BX2318">
        <v>3.6</v>
      </c>
      <c r="BY2318">
        <v>0.6</v>
      </c>
      <c r="BZ2318">
        <v>4.2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25">
      <c r="A2319" s="1">
        <v>43952</v>
      </c>
      <c r="B2319" t="s">
        <v>6</v>
      </c>
      <c r="C2319">
        <v>101</v>
      </c>
      <c r="D2319">
        <v>573.1</v>
      </c>
      <c r="E2319">
        <v>433</v>
      </c>
      <c r="F2319">
        <v>1006.1</v>
      </c>
      <c r="I2319" s="1">
        <v>43952</v>
      </c>
      <c r="J2319" t="s">
        <v>6</v>
      </c>
      <c r="K2319">
        <v>107</v>
      </c>
      <c r="L2319">
        <v>25.7</v>
      </c>
      <c r="M2319">
        <v>43.5</v>
      </c>
      <c r="N2319">
        <v>69.2</v>
      </c>
      <c r="Q2319" s="1">
        <v>43952</v>
      </c>
      <c r="R2319" t="s">
        <v>7</v>
      </c>
      <c r="S2319">
        <v>151</v>
      </c>
      <c r="T2319">
        <v>3.4</v>
      </c>
      <c r="U2319">
        <v>1.2</v>
      </c>
      <c r="V2319">
        <v>4.5999999999999996</v>
      </c>
      <c r="Y2319" s="1">
        <v>43952</v>
      </c>
      <c r="Z2319" t="s">
        <v>8</v>
      </c>
      <c r="AA2319">
        <v>157</v>
      </c>
      <c r="AB2319">
        <v>3.8</v>
      </c>
      <c r="AC2319">
        <v>1.7</v>
      </c>
      <c r="AD2319">
        <v>5.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2</v>
      </c>
      <c r="BQ2319">
        <v>0.1</v>
      </c>
      <c r="BR2319">
        <v>1.3</v>
      </c>
      <c r="BU2319" s="1">
        <v>43952</v>
      </c>
      <c r="BV2319" t="s">
        <v>17</v>
      </c>
      <c r="BW2319">
        <v>176</v>
      </c>
      <c r="BX2319">
        <v>3.6</v>
      </c>
      <c r="BY2319">
        <v>0.6</v>
      </c>
      <c r="BZ2319">
        <v>4.2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25">
      <c r="A2320" s="1">
        <v>43953</v>
      </c>
      <c r="B2320" t="s">
        <v>6</v>
      </c>
      <c r="C2320">
        <v>101</v>
      </c>
      <c r="D2320">
        <v>572.79999999999995</v>
      </c>
      <c r="E2320">
        <v>433.3</v>
      </c>
      <c r="F2320">
        <v>1006.1</v>
      </c>
      <c r="I2320" s="1">
        <v>43953</v>
      </c>
      <c r="J2320" t="s">
        <v>6</v>
      </c>
      <c r="K2320">
        <v>107</v>
      </c>
      <c r="L2320">
        <v>25.7</v>
      </c>
      <c r="M2320">
        <v>43.5</v>
      </c>
      <c r="N2320">
        <v>69.2</v>
      </c>
      <c r="Q2320" s="1">
        <v>43953</v>
      </c>
      <c r="R2320" t="s">
        <v>7</v>
      </c>
      <c r="S2320">
        <v>151</v>
      </c>
      <c r="T2320">
        <v>3.7</v>
      </c>
      <c r="U2320">
        <v>1.2</v>
      </c>
      <c r="V2320">
        <v>4.9000000000000004</v>
      </c>
      <c r="Y2320" s="1">
        <v>43953</v>
      </c>
      <c r="Z2320" t="s">
        <v>8</v>
      </c>
      <c r="AA2320">
        <v>157</v>
      </c>
      <c r="AB2320">
        <v>3.5</v>
      </c>
      <c r="AC2320">
        <v>1.7</v>
      </c>
      <c r="AD2320">
        <v>5.2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2</v>
      </c>
      <c r="BQ2320">
        <v>0.1</v>
      </c>
      <c r="BR2320">
        <v>1.3</v>
      </c>
      <c r="BU2320" s="1">
        <v>43953</v>
      </c>
      <c r="BV2320" t="s">
        <v>17</v>
      </c>
      <c r="BW2320">
        <v>176</v>
      </c>
      <c r="BX2320">
        <v>3.6</v>
      </c>
      <c r="BY2320">
        <v>0.6</v>
      </c>
      <c r="BZ2320">
        <v>4.2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25">
      <c r="A2321" s="1">
        <v>43954</v>
      </c>
      <c r="B2321" t="s">
        <v>6</v>
      </c>
      <c r="C2321">
        <v>101</v>
      </c>
      <c r="D2321">
        <v>572.79999999999995</v>
      </c>
      <c r="E2321">
        <v>433.3</v>
      </c>
      <c r="F2321">
        <v>1006.1</v>
      </c>
      <c r="I2321" s="1">
        <v>43954</v>
      </c>
      <c r="J2321" t="s">
        <v>6</v>
      </c>
      <c r="K2321">
        <v>107</v>
      </c>
      <c r="L2321">
        <v>25.7</v>
      </c>
      <c r="M2321">
        <v>43.5</v>
      </c>
      <c r="N2321">
        <v>69.2</v>
      </c>
      <c r="Q2321" s="1">
        <v>43954</v>
      </c>
      <c r="R2321" t="s">
        <v>7</v>
      </c>
      <c r="S2321">
        <v>151</v>
      </c>
      <c r="T2321">
        <v>3.7</v>
      </c>
      <c r="U2321">
        <v>1.2</v>
      </c>
      <c r="V2321">
        <v>4.9000000000000004</v>
      </c>
      <c r="Y2321" s="1">
        <v>43954</v>
      </c>
      <c r="Z2321" t="s">
        <v>8</v>
      </c>
      <c r="AA2321">
        <v>157</v>
      </c>
      <c r="AB2321">
        <v>3.5</v>
      </c>
      <c r="AC2321">
        <v>1.7</v>
      </c>
      <c r="AD2321">
        <v>5.2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2</v>
      </c>
      <c r="BQ2321">
        <v>0.1</v>
      </c>
      <c r="BR2321">
        <v>1.3</v>
      </c>
      <c r="BU2321" s="1">
        <v>43954</v>
      </c>
      <c r="BV2321" t="s">
        <v>17</v>
      </c>
      <c r="BW2321">
        <v>176</v>
      </c>
      <c r="BX2321">
        <v>3.6</v>
      </c>
      <c r="BY2321">
        <v>0.6</v>
      </c>
      <c r="BZ2321">
        <v>4.2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25">
      <c r="A2322" s="1">
        <v>43955</v>
      </c>
      <c r="B2322" t="s">
        <v>6</v>
      </c>
      <c r="C2322">
        <v>101</v>
      </c>
      <c r="D2322">
        <v>572.79999999999995</v>
      </c>
      <c r="E2322">
        <v>433.3</v>
      </c>
      <c r="F2322">
        <v>1006.1</v>
      </c>
      <c r="I2322" s="1">
        <v>43955</v>
      </c>
      <c r="J2322" t="s">
        <v>6</v>
      </c>
      <c r="K2322">
        <v>107</v>
      </c>
      <c r="L2322">
        <v>25.7</v>
      </c>
      <c r="M2322">
        <v>43.5</v>
      </c>
      <c r="N2322">
        <v>69.2</v>
      </c>
      <c r="Q2322" s="1">
        <v>43955</v>
      </c>
      <c r="R2322" t="s">
        <v>7</v>
      </c>
      <c r="S2322">
        <v>151</v>
      </c>
      <c r="T2322">
        <v>3.7</v>
      </c>
      <c r="U2322">
        <v>1.2</v>
      </c>
      <c r="V2322">
        <v>4.9000000000000004</v>
      </c>
      <c r="Y2322" s="1">
        <v>43955</v>
      </c>
      <c r="Z2322" t="s">
        <v>8</v>
      </c>
      <c r="AA2322">
        <v>157</v>
      </c>
      <c r="AB2322">
        <v>3.5</v>
      </c>
      <c r="AC2322">
        <v>1.7</v>
      </c>
      <c r="AD2322">
        <v>5.2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2</v>
      </c>
      <c r="BQ2322">
        <v>0.1</v>
      </c>
      <c r="BR2322">
        <v>1.3</v>
      </c>
      <c r="BU2322" s="1">
        <v>43955</v>
      </c>
      <c r="BV2322" t="s">
        <v>17</v>
      </c>
      <c r="BW2322">
        <v>176</v>
      </c>
      <c r="BX2322">
        <v>3.6</v>
      </c>
      <c r="BY2322">
        <v>0.6</v>
      </c>
      <c r="BZ2322">
        <v>4.2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25">
      <c r="A2323" s="1">
        <v>43956</v>
      </c>
      <c r="B2323" t="s">
        <v>6</v>
      </c>
      <c r="C2323">
        <v>101</v>
      </c>
      <c r="D2323">
        <v>572.1</v>
      </c>
      <c r="E2323">
        <v>433.2</v>
      </c>
      <c r="F2323">
        <v>1005.3</v>
      </c>
      <c r="I2323" s="1">
        <v>43956</v>
      </c>
      <c r="J2323" t="s">
        <v>6</v>
      </c>
      <c r="K2323">
        <v>107</v>
      </c>
      <c r="L2323">
        <v>25.7</v>
      </c>
      <c r="M2323">
        <v>43.5</v>
      </c>
      <c r="N2323">
        <v>69.2</v>
      </c>
      <c r="Q2323" s="1">
        <v>43956</v>
      </c>
      <c r="R2323" t="s">
        <v>7</v>
      </c>
      <c r="S2323">
        <v>151</v>
      </c>
      <c r="T2323">
        <v>4</v>
      </c>
      <c r="U2323">
        <v>1.3</v>
      </c>
      <c r="V2323">
        <v>5.3</v>
      </c>
      <c r="Y2323" s="1">
        <v>43956</v>
      </c>
      <c r="Z2323" t="s">
        <v>8</v>
      </c>
      <c r="AA2323">
        <v>157</v>
      </c>
      <c r="AB2323">
        <v>3.5</v>
      </c>
      <c r="AC2323">
        <v>1.7</v>
      </c>
      <c r="AD2323">
        <v>5.2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2</v>
      </c>
      <c r="BQ2323">
        <v>0.1</v>
      </c>
      <c r="BR2323">
        <v>1.3</v>
      </c>
      <c r="BU2323" s="1">
        <v>43956</v>
      </c>
      <c r="BV2323" t="s">
        <v>17</v>
      </c>
      <c r="BW2323">
        <v>176</v>
      </c>
      <c r="BX2323">
        <v>3.6</v>
      </c>
      <c r="BY2323">
        <v>0.6</v>
      </c>
      <c r="BZ2323">
        <v>4.2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25">
      <c r="A2324" s="1">
        <v>43957</v>
      </c>
      <c r="B2324" t="s">
        <v>6</v>
      </c>
      <c r="C2324">
        <v>101</v>
      </c>
      <c r="D2324">
        <v>572.1</v>
      </c>
      <c r="E2324">
        <v>433.1</v>
      </c>
      <c r="F2324">
        <v>1005.2</v>
      </c>
      <c r="I2324" s="1">
        <v>43957</v>
      </c>
      <c r="J2324" t="s">
        <v>6</v>
      </c>
      <c r="K2324">
        <v>107</v>
      </c>
      <c r="L2324">
        <v>25.7</v>
      </c>
      <c r="M2324">
        <v>43.5</v>
      </c>
      <c r="N2324">
        <v>69.2</v>
      </c>
      <c r="Q2324" s="1">
        <v>43957</v>
      </c>
      <c r="R2324" t="s">
        <v>7</v>
      </c>
      <c r="S2324">
        <v>151</v>
      </c>
      <c r="T2324">
        <v>4</v>
      </c>
      <c r="U2324">
        <v>1.3</v>
      </c>
      <c r="V2324">
        <v>5.3</v>
      </c>
      <c r="Y2324" s="1">
        <v>43957</v>
      </c>
      <c r="Z2324" t="s">
        <v>8</v>
      </c>
      <c r="AA2324">
        <v>157</v>
      </c>
      <c r="AB2324">
        <v>3.5</v>
      </c>
      <c r="AC2324">
        <v>1.7</v>
      </c>
      <c r="AD2324">
        <v>5.2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2</v>
      </c>
      <c r="BQ2324">
        <v>0.1</v>
      </c>
      <c r="BR2324">
        <v>1.3</v>
      </c>
      <c r="BU2324" s="1">
        <v>43957</v>
      </c>
      <c r="BV2324" t="s">
        <v>17</v>
      </c>
      <c r="BW2324">
        <v>176</v>
      </c>
      <c r="BX2324">
        <v>3.6</v>
      </c>
      <c r="BY2324">
        <v>0.6</v>
      </c>
      <c r="BZ2324">
        <v>4.2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25">
      <c r="A2325" s="1">
        <v>43958</v>
      </c>
      <c r="B2325" t="s">
        <v>6</v>
      </c>
      <c r="C2325">
        <v>101</v>
      </c>
      <c r="D2325">
        <v>570.9</v>
      </c>
      <c r="E2325">
        <v>433.1</v>
      </c>
      <c r="F2325">
        <v>1004</v>
      </c>
      <c r="I2325" s="1">
        <v>43958</v>
      </c>
      <c r="J2325" t="s">
        <v>6</v>
      </c>
      <c r="K2325">
        <v>107</v>
      </c>
      <c r="L2325">
        <v>25.7</v>
      </c>
      <c r="M2325">
        <v>43.5</v>
      </c>
      <c r="N2325">
        <v>69.2</v>
      </c>
      <c r="Q2325" s="1">
        <v>43958</v>
      </c>
      <c r="R2325" t="s">
        <v>7</v>
      </c>
      <c r="S2325">
        <v>151</v>
      </c>
      <c r="T2325">
        <v>4</v>
      </c>
      <c r="U2325">
        <v>1.3</v>
      </c>
      <c r="V2325">
        <v>5.3</v>
      </c>
      <c r="Y2325" s="1">
        <v>43958</v>
      </c>
      <c r="Z2325" t="s">
        <v>8</v>
      </c>
      <c r="AA2325">
        <v>157</v>
      </c>
      <c r="AB2325">
        <v>3.4</v>
      </c>
      <c r="AC2325">
        <v>1.6</v>
      </c>
      <c r="AD2325">
        <v>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2</v>
      </c>
      <c r="BQ2325">
        <v>0.1</v>
      </c>
      <c r="BR2325">
        <v>1.3</v>
      </c>
      <c r="BU2325" s="1">
        <v>43958</v>
      </c>
      <c r="BV2325" t="s">
        <v>17</v>
      </c>
      <c r="BW2325">
        <v>176</v>
      </c>
      <c r="BX2325">
        <v>3.6</v>
      </c>
      <c r="BY2325">
        <v>0.6</v>
      </c>
      <c r="BZ2325">
        <v>4.2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25">
      <c r="A2326" s="1">
        <v>43959</v>
      </c>
      <c r="B2326" t="s">
        <v>6</v>
      </c>
      <c r="C2326">
        <v>101</v>
      </c>
      <c r="D2326">
        <v>570.20000000000005</v>
      </c>
      <c r="E2326">
        <v>433.2</v>
      </c>
      <c r="F2326">
        <v>1003.4</v>
      </c>
      <c r="I2326" s="1">
        <v>43959</v>
      </c>
      <c r="J2326" t="s">
        <v>6</v>
      </c>
      <c r="K2326">
        <v>107</v>
      </c>
      <c r="L2326">
        <v>25.7</v>
      </c>
      <c r="M2326">
        <v>43.5</v>
      </c>
      <c r="N2326">
        <v>69.2</v>
      </c>
      <c r="Q2326" s="1">
        <v>43959</v>
      </c>
      <c r="R2326" t="s">
        <v>7</v>
      </c>
      <c r="S2326">
        <v>151</v>
      </c>
      <c r="T2326">
        <v>3.9</v>
      </c>
      <c r="U2326">
        <v>1.3</v>
      </c>
      <c r="V2326">
        <v>5.2</v>
      </c>
      <c r="Y2326" s="1">
        <v>43959</v>
      </c>
      <c r="Z2326" t="s">
        <v>8</v>
      </c>
      <c r="AA2326">
        <v>157</v>
      </c>
      <c r="AB2326">
        <v>3.2</v>
      </c>
      <c r="AC2326">
        <v>1.6</v>
      </c>
      <c r="AD2326">
        <v>4.8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2</v>
      </c>
      <c r="BQ2326">
        <v>0.1</v>
      </c>
      <c r="BR2326">
        <v>1.3</v>
      </c>
      <c r="BU2326" s="1">
        <v>43959</v>
      </c>
      <c r="BV2326" t="s">
        <v>17</v>
      </c>
      <c r="BW2326">
        <v>176</v>
      </c>
      <c r="BX2326">
        <v>3.6</v>
      </c>
      <c r="BY2326">
        <v>0.6</v>
      </c>
      <c r="BZ2326">
        <v>4.2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25">
      <c r="A2327" s="1">
        <v>43960</v>
      </c>
      <c r="B2327" t="s">
        <v>6</v>
      </c>
      <c r="C2327">
        <v>101</v>
      </c>
      <c r="D2327">
        <v>570.1</v>
      </c>
      <c r="E2327">
        <v>433.2</v>
      </c>
      <c r="F2327">
        <v>1003.3</v>
      </c>
      <c r="I2327" s="1">
        <v>43960</v>
      </c>
      <c r="J2327" t="s">
        <v>6</v>
      </c>
      <c r="K2327">
        <v>107</v>
      </c>
      <c r="L2327">
        <v>25.7</v>
      </c>
      <c r="M2327">
        <v>43.5</v>
      </c>
      <c r="N2327">
        <v>69.2</v>
      </c>
      <c r="Q2327" s="1">
        <v>43960</v>
      </c>
      <c r="R2327" t="s">
        <v>7</v>
      </c>
      <c r="S2327">
        <v>151</v>
      </c>
      <c r="T2327">
        <v>3.6</v>
      </c>
      <c r="U2327">
        <v>1.3</v>
      </c>
      <c r="V2327">
        <v>4.9000000000000004</v>
      </c>
      <c r="Y2327" s="1">
        <v>43960</v>
      </c>
      <c r="Z2327" t="s">
        <v>8</v>
      </c>
      <c r="AA2327">
        <v>157</v>
      </c>
      <c r="AB2327">
        <v>3.5</v>
      </c>
      <c r="AC2327">
        <v>1.6</v>
      </c>
      <c r="AD2327">
        <v>5.0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2</v>
      </c>
      <c r="BQ2327">
        <v>0.1</v>
      </c>
      <c r="BR2327">
        <v>1.3</v>
      </c>
      <c r="BU2327" s="1">
        <v>43960</v>
      </c>
      <c r="BV2327" t="s">
        <v>17</v>
      </c>
      <c r="BW2327">
        <v>176</v>
      </c>
      <c r="BX2327">
        <v>3.6</v>
      </c>
      <c r="BY2327">
        <v>0.6</v>
      </c>
      <c r="BZ2327">
        <v>4.2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25">
      <c r="A2328" s="1">
        <v>43961</v>
      </c>
      <c r="B2328" t="s">
        <v>6</v>
      </c>
      <c r="C2328">
        <v>101</v>
      </c>
      <c r="D2328">
        <v>570.1</v>
      </c>
      <c r="E2328">
        <v>433.2</v>
      </c>
      <c r="F2328">
        <v>1003.3</v>
      </c>
      <c r="I2328" s="1">
        <v>43961</v>
      </c>
      <c r="J2328" t="s">
        <v>6</v>
      </c>
      <c r="K2328">
        <v>107</v>
      </c>
      <c r="L2328">
        <v>25.7</v>
      </c>
      <c r="M2328">
        <v>43.5</v>
      </c>
      <c r="N2328">
        <v>69.2</v>
      </c>
      <c r="Q2328" s="1">
        <v>43961</v>
      </c>
      <c r="R2328" t="s">
        <v>7</v>
      </c>
      <c r="S2328">
        <v>151</v>
      </c>
      <c r="T2328">
        <v>3.6</v>
      </c>
      <c r="U2328">
        <v>1.3</v>
      </c>
      <c r="V2328">
        <v>4.9000000000000004</v>
      </c>
      <c r="Y2328" s="1">
        <v>43961</v>
      </c>
      <c r="Z2328" t="s">
        <v>8</v>
      </c>
      <c r="AA2328">
        <v>157</v>
      </c>
      <c r="AB2328">
        <v>3.5</v>
      </c>
      <c r="AC2328">
        <v>1.6</v>
      </c>
      <c r="AD2328">
        <v>5.0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2</v>
      </c>
      <c r="BQ2328">
        <v>0.1</v>
      </c>
      <c r="BR2328">
        <v>1.3</v>
      </c>
      <c r="BU2328" s="1">
        <v>43961</v>
      </c>
      <c r="BV2328" t="s">
        <v>17</v>
      </c>
      <c r="BW2328">
        <v>176</v>
      </c>
      <c r="BX2328">
        <v>3.6</v>
      </c>
      <c r="BY2328">
        <v>0.6</v>
      </c>
      <c r="BZ2328">
        <v>4.2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25">
      <c r="A2329" s="1">
        <v>43962</v>
      </c>
      <c r="B2329" t="s">
        <v>6</v>
      </c>
      <c r="C2329">
        <v>101</v>
      </c>
      <c r="D2329">
        <v>570.20000000000005</v>
      </c>
      <c r="E2329">
        <v>433.2</v>
      </c>
      <c r="F2329">
        <v>1003.4</v>
      </c>
      <c r="I2329" s="1">
        <v>43962</v>
      </c>
      <c r="J2329" t="s">
        <v>6</v>
      </c>
      <c r="K2329">
        <v>107</v>
      </c>
      <c r="L2329">
        <v>25.7</v>
      </c>
      <c r="M2329">
        <v>43.5</v>
      </c>
      <c r="N2329">
        <v>69.2</v>
      </c>
      <c r="Q2329" s="1">
        <v>43962</v>
      </c>
      <c r="R2329" t="s">
        <v>7</v>
      </c>
      <c r="S2329">
        <v>151</v>
      </c>
      <c r="T2329">
        <v>3.6</v>
      </c>
      <c r="U2329">
        <v>1.3</v>
      </c>
      <c r="V2329">
        <v>4.9000000000000004</v>
      </c>
      <c r="Y2329" s="1">
        <v>43962</v>
      </c>
      <c r="Z2329" t="s">
        <v>8</v>
      </c>
      <c r="AA2329">
        <v>157</v>
      </c>
      <c r="AB2329">
        <v>3.5</v>
      </c>
      <c r="AC2329">
        <v>1.6</v>
      </c>
      <c r="AD2329">
        <v>5.0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2</v>
      </c>
      <c r="BQ2329">
        <v>0.1</v>
      </c>
      <c r="BR2329">
        <v>1.3</v>
      </c>
      <c r="BU2329" s="1">
        <v>43962</v>
      </c>
      <c r="BV2329" t="s">
        <v>17</v>
      </c>
      <c r="BW2329">
        <v>176</v>
      </c>
      <c r="BX2329">
        <v>3.6</v>
      </c>
      <c r="BY2329">
        <v>0.6</v>
      </c>
      <c r="BZ2329">
        <v>4.2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25">
      <c r="A2330" s="1">
        <v>43963</v>
      </c>
      <c r="B2330" t="s">
        <v>6</v>
      </c>
      <c r="C2330">
        <v>101</v>
      </c>
      <c r="D2330">
        <v>568.70000000000005</v>
      </c>
      <c r="E2330">
        <v>432.5</v>
      </c>
      <c r="F2330">
        <v>1001.2</v>
      </c>
      <c r="I2330" s="1">
        <v>43963</v>
      </c>
      <c r="J2330" t="s">
        <v>6</v>
      </c>
      <c r="K2330">
        <v>107</v>
      </c>
      <c r="L2330">
        <v>25.7</v>
      </c>
      <c r="M2330">
        <v>43.5</v>
      </c>
      <c r="N2330">
        <v>69.2</v>
      </c>
      <c r="Q2330" s="1">
        <v>43963</v>
      </c>
      <c r="R2330" t="s">
        <v>7</v>
      </c>
      <c r="S2330">
        <v>151</v>
      </c>
      <c r="T2330">
        <v>3.6</v>
      </c>
      <c r="U2330">
        <v>1.8</v>
      </c>
      <c r="V2330">
        <v>5.4</v>
      </c>
      <c r="Y2330" s="1">
        <v>43963</v>
      </c>
      <c r="Z2330" t="s">
        <v>8</v>
      </c>
      <c r="AA2330">
        <v>157</v>
      </c>
      <c r="AB2330">
        <v>3.5</v>
      </c>
      <c r="AC2330">
        <v>1.6</v>
      </c>
      <c r="AD2330">
        <v>5.0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2</v>
      </c>
      <c r="BQ2330">
        <v>0.1</v>
      </c>
      <c r="BR2330">
        <v>1.3</v>
      </c>
      <c r="BU2330" s="1">
        <v>43963</v>
      </c>
      <c r="BV2330" t="s">
        <v>17</v>
      </c>
      <c r="BW2330">
        <v>176</v>
      </c>
      <c r="BX2330">
        <v>3.6</v>
      </c>
      <c r="BY2330">
        <v>0.6</v>
      </c>
      <c r="BZ2330">
        <v>4.2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25">
      <c r="A2331" s="1">
        <v>43964</v>
      </c>
      <c r="B2331" t="s">
        <v>6</v>
      </c>
      <c r="C2331">
        <v>101</v>
      </c>
      <c r="D2331">
        <v>568.5</v>
      </c>
      <c r="E2331">
        <v>432.6</v>
      </c>
      <c r="F2331">
        <v>1001.1</v>
      </c>
      <c r="I2331" s="1">
        <v>43964</v>
      </c>
      <c r="J2331" t="s">
        <v>6</v>
      </c>
      <c r="K2331">
        <v>107</v>
      </c>
      <c r="L2331">
        <v>25.7</v>
      </c>
      <c r="M2331">
        <v>43.5</v>
      </c>
      <c r="N2331">
        <v>69.2</v>
      </c>
      <c r="Q2331" s="1">
        <v>43964</v>
      </c>
      <c r="R2331" t="s">
        <v>7</v>
      </c>
      <c r="S2331">
        <v>151</v>
      </c>
      <c r="T2331">
        <v>3.6</v>
      </c>
      <c r="U2331">
        <v>1.8</v>
      </c>
      <c r="V2331">
        <v>5.4</v>
      </c>
      <c r="Y2331" s="1">
        <v>43964</v>
      </c>
      <c r="Z2331" t="s">
        <v>8</v>
      </c>
      <c r="AA2331">
        <v>157</v>
      </c>
      <c r="AB2331">
        <v>3.5</v>
      </c>
      <c r="AC2331">
        <v>1.6</v>
      </c>
      <c r="AD2331">
        <v>5.0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2</v>
      </c>
      <c r="BQ2331">
        <v>0.1</v>
      </c>
      <c r="BR2331">
        <v>1.3</v>
      </c>
      <c r="BU2331" s="1">
        <v>43964</v>
      </c>
      <c r="BV2331" t="s">
        <v>17</v>
      </c>
      <c r="BW2331">
        <v>176</v>
      </c>
      <c r="BX2331">
        <v>3.6</v>
      </c>
      <c r="BY2331">
        <v>0.6</v>
      </c>
      <c r="BZ2331">
        <v>4.2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25">
      <c r="A2332" s="1">
        <v>43965</v>
      </c>
      <c r="B2332" t="s">
        <v>6</v>
      </c>
      <c r="C2332">
        <v>101</v>
      </c>
      <c r="D2332">
        <v>568</v>
      </c>
      <c r="E2332">
        <v>432.2</v>
      </c>
      <c r="F2332">
        <v>1000.2</v>
      </c>
      <c r="I2332" s="1">
        <v>43965</v>
      </c>
      <c r="J2332" t="s">
        <v>6</v>
      </c>
      <c r="K2332">
        <v>107</v>
      </c>
      <c r="L2332">
        <v>25.7</v>
      </c>
      <c r="M2332">
        <v>43.5</v>
      </c>
      <c r="N2332">
        <v>69.2</v>
      </c>
      <c r="Q2332" s="1">
        <v>43965</v>
      </c>
      <c r="R2332" t="s">
        <v>7</v>
      </c>
      <c r="S2332">
        <v>151</v>
      </c>
      <c r="T2332">
        <v>3.3</v>
      </c>
      <c r="U2332">
        <v>1.8</v>
      </c>
      <c r="V2332">
        <v>5.0999999999999996</v>
      </c>
      <c r="Y2332" s="1">
        <v>43965</v>
      </c>
      <c r="Z2332" t="s">
        <v>8</v>
      </c>
      <c r="AA2332">
        <v>157</v>
      </c>
      <c r="AB2332">
        <v>3.4</v>
      </c>
      <c r="AC2332">
        <v>1.6</v>
      </c>
      <c r="AD2332">
        <v>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2</v>
      </c>
      <c r="BQ2332">
        <v>0.1</v>
      </c>
      <c r="BR2332">
        <v>1.3</v>
      </c>
      <c r="BU2332" s="1">
        <v>43965</v>
      </c>
      <c r="BV2332" t="s">
        <v>17</v>
      </c>
      <c r="BW2332">
        <v>176</v>
      </c>
      <c r="BX2332">
        <v>3.6</v>
      </c>
      <c r="BY2332">
        <v>0.6</v>
      </c>
      <c r="BZ2332">
        <v>4.2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25">
      <c r="A2333" s="1">
        <v>43966</v>
      </c>
      <c r="B2333" t="s">
        <v>6</v>
      </c>
      <c r="C2333">
        <v>101</v>
      </c>
      <c r="D2333">
        <v>568.1</v>
      </c>
      <c r="E2333">
        <v>432.4</v>
      </c>
      <c r="F2333">
        <v>1000.5</v>
      </c>
      <c r="I2333" s="1">
        <v>43966</v>
      </c>
      <c r="J2333" t="s">
        <v>6</v>
      </c>
      <c r="K2333">
        <v>107</v>
      </c>
      <c r="L2333">
        <v>25.7</v>
      </c>
      <c r="M2333">
        <v>43.5</v>
      </c>
      <c r="N2333">
        <v>69.2</v>
      </c>
      <c r="Q2333" s="1">
        <v>43966</v>
      </c>
      <c r="R2333" t="s">
        <v>7</v>
      </c>
      <c r="S2333">
        <v>151</v>
      </c>
      <c r="T2333">
        <v>3.2</v>
      </c>
      <c r="U2333">
        <v>1.8</v>
      </c>
      <c r="V2333">
        <v>5</v>
      </c>
      <c r="Y2333" s="1">
        <v>43966</v>
      </c>
      <c r="Z2333" t="s">
        <v>8</v>
      </c>
      <c r="AA2333">
        <v>157</v>
      </c>
      <c r="AB2333">
        <v>3.4</v>
      </c>
      <c r="AC2333">
        <v>1.6</v>
      </c>
      <c r="AD2333">
        <v>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2</v>
      </c>
      <c r="BQ2333">
        <v>0.1</v>
      </c>
      <c r="BR2333">
        <v>1.3</v>
      </c>
      <c r="BU2333" s="1">
        <v>43966</v>
      </c>
      <c r="BV2333" t="s">
        <v>17</v>
      </c>
      <c r="BW2333">
        <v>176</v>
      </c>
      <c r="BX2333">
        <v>3.6</v>
      </c>
      <c r="BY2333">
        <v>0.6</v>
      </c>
      <c r="BZ2333">
        <v>4.2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25">
      <c r="A2334" s="1">
        <v>43967</v>
      </c>
      <c r="B2334" t="s">
        <v>6</v>
      </c>
      <c r="C2334">
        <v>101</v>
      </c>
      <c r="D2334">
        <v>568.4</v>
      </c>
      <c r="E2334">
        <v>432.2</v>
      </c>
      <c r="F2334">
        <v>1000.6</v>
      </c>
      <c r="I2334" s="1">
        <v>43967</v>
      </c>
      <c r="J2334" t="s">
        <v>6</v>
      </c>
      <c r="K2334">
        <v>107</v>
      </c>
      <c r="L2334">
        <v>25.7</v>
      </c>
      <c r="M2334">
        <v>43.5</v>
      </c>
      <c r="N2334">
        <v>69.2</v>
      </c>
      <c r="Q2334" s="1">
        <v>43967</v>
      </c>
      <c r="R2334" t="s">
        <v>7</v>
      </c>
      <c r="S2334">
        <v>151</v>
      </c>
      <c r="T2334">
        <v>3.2</v>
      </c>
      <c r="U2334">
        <v>1.8</v>
      </c>
      <c r="V2334">
        <v>5</v>
      </c>
      <c r="Y2334" s="1">
        <v>43967</v>
      </c>
      <c r="Z2334" t="s">
        <v>8</v>
      </c>
      <c r="AA2334">
        <v>157</v>
      </c>
      <c r="AB2334">
        <v>3.4</v>
      </c>
      <c r="AC2334">
        <v>1.6</v>
      </c>
      <c r="AD2334">
        <v>5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2</v>
      </c>
      <c r="BQ2334">
        <v>0.1</v>
      </c>
      <c r="BR2334">
        <v>1.3</v>
      </c>
      <c r="BU2334" s="1">
        <v>43967</v>
      </c>
      <c r="BV2334" t="s">
        <v>17</v>
      </c>
      <c r="BW2334">
        <v>176</v>
      </c>
      <c r="BX2334">
        <v>3.6</v>
      </c>
      <c r="BY2334">
        <v>0.6</v>
      </c>
      <c r="BZ2334">
        <v>4.2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25">
      <c r="A2335" s="1">
        <v>43968</v>
      </c>
      <c r="B2335" t="s">
        <v>6</v>
      </c>
      <c r="C2335">
        <v>101</v>
      </c>
      <c r="D2335">
        <v>568.4</v>
      </c>
      <c r="E2335">
        <v>432.2</v>
      </c>
      <c r="F2335">
        <v>1000.6</v>
      </c>
      <c r="I2335" s="1">
        <v>43968</v>
      </c>
      <c r="J2335" t="s">
        <v>6</v>
      </c>
      <c r="K2335">
        <v>107</v>
      </c>
      <c r="L2335">
        <v>25.7</v>
      </c>
      <c r="M2335">
        <v>43.5</v>
      </c>
      <c r="N2335">
        <v>69.2</v>
      </c>
      <c r="Q2335" s="1">
        <v>43968</v>
      </c>
      <c r="R2335" t="s">
        <v>7</v>
      </c>
      <c r="S2335">
        <v>151</v>
      </c>
      <c r="T2335">
        <v>3.2</v>
      </c>
      <c r="U2335">
        <v>1.8</v>
      </c>
      <c r="V2335">
        <v>5</v>
      </c>
      <c r="Y2335" s="1">
        <v>43968</v>
      </c>
      <c r="Z2335" t="s">
        <v>8</v>
      </c>
      <c r="AA2335">
        <v>157</v>
      </c>
      <c r="AB2335">
        <v>3.4</v>
      </c>
      <c r="AC2335">
        <v>1.6</v>
      </c>
      <c r="AD2335">
        <v>5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2</v>
      </c>
      <c r="BQ2335">
        <v>0.1</v>
      </c>
      <c r="BR2335">
        <v>1.3</v>
      </c>
      <c r="BU2335" s="1">
        <v>43968</v>
      </c>
      <c r="BV2335" t="s">
        <v>17</v>
      </c>
      <c r="BW2335">
        <v>176</v>
      </c>
      <c r="BX2335">
        <v>3.6</v>
      </c>
      <c r="BY2335">
        <v>0.6</v>
      </c>
      <c r="BZ2335">
        <v>4.2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25">
      <c r="A2336" s="1">
        <v>43969</v>
      </c>
      <c r="B2336" t="s">
        <v>6</v>
      </c>
      <c r="C2336">
        <v>101</v>
      </c>
      <c r="D2336">
        <v>568.4</v>
      </c>
      <c r="E2336">
        <v>432.2</v>
      </c>
      <c r="F2336">
        <v>1000.6</v>
      </c>
      <c r="I2336" s="1">
        <v>43969</v>
      </c>
      <c r="J2336" t="s">
        <v>6</v>
      </c>
      <c r="K2336">
        <v>107</v>
      </c>
      <c r="L2336">
        <v>25.7</v>
      </c>
      <c r="M2336">
        <v>43.5</v>
      </c>
      <c r="N2336">
        <v>69.2</v>
      </c>
      <c r="Q2336" s="1">
        <v>43969</v>
      </c>
      <c r="R2336" t="s">
        <v>7</v>
      </c>
      <c r="S2336">
        <v>151</v>
      </c>
      <c r="T2336">
        <v>3.2</v>
      </c>
      <c r="U2336">
        <v>1.8</v>
      </c>
      <c r="V2336">
        <v>5</v>
      </c>
      <c r="Y2336" s="1">
        <v>43969</v>
      </c>
      <c r="Z2336" t="s">
        <v>8</v>
      </c>
      <c r="AA2336">
        <v>157</v>
      </c>
      <c r="AB2336">
        <v>3.4</v>
      </c>
      <c r="AC2336">
        <v>1.6</v>
      </c>
      <c r="AD2336">
        <v>5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2</v>
      </c>
      <c r="BQ2336">
        <v>0.1</v>
      </c>
      <c r="BR2336">
        <v>1.3</v>
      </c>
      <c r="BU2336" s="1">
        <v>43969</v>
      </c>
      <c r="BV2336" t="s">
        <v>17</v>
      </c>
      <c r="BW2336">
        <v>176</v>
      </c>
      <c r="BX2336">
        <v>3.6</v>
      </c>
      <c r="BY2336">
        <v>0.6</v>
      </c>
      <c r="BZ2336">
        <v>4.2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25">
      <c r="A2337" s="1">
        <v>43970</v>
      </c>
      <c r="B2337" t="s">
        <v>6</v>
      </c>
      <c r="C2337">
        <v>101</v>
      </c>
      <c r="D2337">
        <v>567.9</v>
      </c>
      <c r="E2337">
        <v>431.8</v>
      </c>
      <c r="F2337">
        <v>999.7</v>
      </c>
      <c r="I2337" s="1">
        <v>43970</v>
      </c>
      <c r="J2337" t="s">
        <v>6</v>
      </c>
      <c r="K2337">
        <v>107</v>
      </c>
      <c r="L2337">
        <v>25.6</v>
      </c>
      <c r="M2337">
        <v>43.6</v>
      </c>
      <c r="N2337">
        <v>69.2</v>
      </c>
      <c r="Q2337" s="1">
        <v>43970</v>
      </c>
      <c r="R2337" t="s">
        <v>7</v>
      </c>
      <c r="S2337">
        <v>151</v>
      </c>
      <c r="T2337">
        <v>3.1</v>
      </c>
      <c r="U2337">
        <v>2.2000000000000002</v>
      </c>
      <c r="V2337">
        <v>5.3</v>
      </c>
      <c r="Y2337" s="1">
        <v>43970</v>
      </c>
      <c r="Z2337" t="s">
        <v>8</v>
      </c>
      <c r="AA2337">
        <v>157</v>
      </c>
      <c r="AB2337">
        <v>3.3</v>
      </c>
      <c r="AC2337">
        <v>1.9</v>
      </c>
      <c r="AD2337">
        <v>5.2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2</v>
      </c>
      <c r="BQ2337">
        <v>0.1</v>
      </c>
      <c r="BR2337">
        <v>1.3</v>
      </c>
      <c r="BU2337" s="1">
        <v>43970</v>
      </c>
      <c r="BV2337" t="s">
        <v>17</v>
      </c>
      <c r="BW2337">
        <v>176</v>
      </c>
      <c r="BX2337">
        <v>3.6</v>
      </c>
      <c r="BY2337">
        <v>0.6</v>
      </c>
      <c r="BZ2337">
        <v>4.2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25">
      <c r="A2338" s="1">
        <v>43971</v>
      </c>
      <c r="B2338" t="s">
        <v>6</v>
      </c>
      <c r="C2338">
        <v>101</v>
      </c>
      <c r="D2338">
        <v>567.70000000000005</v>
      </c>
      <c r="E2338">
        <v>432.2</v>
      </c>
      <c r="F2338">
        <v>999.9</v>
      </c>
      <c r="I2338" s="1">
        <v>43971</v>
      </c>
      <c r="J2338" t="s">
        <v>6</v>
      </c>
      <c r="K2338">
        <v>107</v>
      </c>
      <c r="L2338">
        <v>25.6</v>
      </c>
      <c r="M2338">
        <v>43.6</v>
      </c>
      <c r="N2338">
        <v>69.2</v>
      </c>
      <c r="Q2338" s="1">
        <v>43971</v>
      </c>
      <c r="R2338" t="s">
        <v>7</v>
      </c>
      <c r="S2338">
        <v>151</v>
      </c>
      <c r="T2338">
        <v>3.1</v>
      </c>
      <c r="U2338">
        <v>2.2000000000000002</v>
      </c>
      <c r="V2338">
        <v>5.3</v>
      </c>
      <c r="Y2338" s="1">
        <v>43971</v>
      </c>
      <c r="Z2338" t="s">
        <v>8</v>
      </c>
      <c r="AA2338">
        <v>157</v>
      </c>
      <c r="AB2338">
        <v>3.3</v>
      </c>
      <c r="AC2338">
        <v>1.9</v>
      </c>
      <c r="AD2338">
        <v>5.2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2</v>
      </c>
      <c r="BQ2338">
        <v>0.1</v>
      </c>
      <c r="BR2338">
        <v>1.3</v>
      </c>
      <c r="BU2338" s="1">
        <v>43971</v>
      </c>
      <c r="BV2338" t="s">
        <v>17</v>
      </c>
      <c r="BW2338">
        <v>176</v>
      </c>
      <c r="BX2338">
        <v>3.6</v>
      </c>
      <c r="BY2338">
        <v>0.6</v>
      </c>
      <c r="BZ2338">
        <v>4.2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25">
      <c r="A2339" s="1">
        <v>43972</v>
      </c>
      <c r="B2339" t="s">
        <v>6</v>
      </c>
      <c r="C2339">
        <v>101</v>
      </c>
      <c r="D2339">
        <v>567.5</v>
      </c>
      <c r="E2339">
        <v>432.5</v>
      </c>
      <c r="F2339">
        <v>1000</v>
      </c>
      <c r="I2339" s="1">
        <v>43972</v>
      </c>
      <c r="J2339" t="s">
        <v>6</v>
      </c>
      <c r="K2339">
        <v>107</v>
      </c>
      <c r="L2339">
        <v>25.6</v>
      </c>
      <c r="M2339">
        <v>43.6</v>
      </c>
      <c r="N2339">
        <v>69.2</v>
      </c>
      <c r="Q2339" s="1">
        <v>43972</v>
      </c>
      <c r="R2339" t="s">
        <v>7</v>
      </c>
      <c r="S2339">
        <v>151</v>
      </c>
      <c r="T2339">
        <v>3.1</v>
      </c>
      <c r="U2339">
        <v>2.2000000000000002</v>
      </c>
      <c r="V2339">
        <v>5.3</v>
      </c>
      <c r="Y2339" s="1">
        <v>43972</v>
      </c>
      <c r="Z2339" t="s">
        <v>8</v>
      </c>
      <c r="AA2339">
        <v>157</v>
      </c>
      <c r="AB2339">
        <v>3.3</v>
      </c>
      <c r="AC2339">
        <v>1.9</v>
      </c>
      <c r="AD2339">
        <v>5.2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2</v>
      </c>
      <c r="BQ2339">
        <v>0.1</v>
      </c>
      <c r="BR2339">
        <v>1.3</v>
      </c>
      <c r="BU2339" s="1">
        <v>43972</v>
      </c>
      <c r="BV2339" t="s">
        <v>17</v>
      </c>
      <c r="BW2339">
        <v>176</v>
      </c>
      <c r="BX2339">
        <v>3.6</v>
      </c>
      <c r="BY2339">
        <v>0.6</v>
      </c>
      <c r="BZ2339">
        <v>4.2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25">
      <c r="A2340" s="1">
        <v>43973</v>
      </c>
      <c r="B2340" t="s">
        <v>6</v>
      </c>
      <c r="C2340">
        <v>101</v>
      </c>
      <c r="D2340">
        <v>567.1</v>
      </c>
      <c r="E2340">
        <v>432.3</v>
      </c>
      <c r="F2340">
        <v>999.4</v>
      </c>
      <c r="I2340" s="1">
        <v>43973</v>
      </c>
      <c r="J2340" t="s">
        <v>6</v>
      </c>
      <c r="K2340">
        <v>107</v>
      </c>
      <c r="L2340">
        <v>25.6</v>
      </c>
      <c r="M2340">
        <v>43.6</v>
      </c>
      <c r="N2340">
        <v>69.2</v>
      </c>
      <c r="Q2340" s="1">
        <v>43973</v>
      </c>
      <c r="R2340" t="s">
        <v>7</v>
      </c>
      <c r="S2340">
        <v>151</v>
      </c>
      <c r="T2340">
        <v>3.2</v>
      </c>
      <c r="U2340">
        <v>2.5</v>
      </c>
      <c r="V2340">
        <v>5.7</v>
      </c>
      <c r="Y2340" s="1">
        <v>43973</v>
      </c>
      <c r="Z2340" t="s">
        <v>8</v>
      </c>
      <c r="AA2340">
        <v>157</v>
      </c>
      <c r="AB2340">
        <v>3.4</v>
      </c>
      <c r="AC2340">
        <v>1.9</v>
      </c>
      <c r="AD2340">
        <v>5.3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2</v>
      </c>
      <c r="BQ2340">
        <v>0.1</v>
      </c>
      <c r="BR2340">
        <v>1.3</v>
      </c>
      <c r="BU2340" s="1">
        <v>43973</v>
      </c>
      <c r="BV2340" t="s">
        <v>17</v>
      </c>
      <c r="BW2340">
        <v>176</v>
      </c>
      <c r="BX2340">
        <v>3.6</v>
      </c>
      <c r="BY2340">
        <v>0.6</v>
      </c>
      <c r="BZ2340">
        <v>4.2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25">
      <c r="A2341" s="1">
        <v>43974</v>
      </c>
      <c r="B2341" t="s">
        <v>6</v>
      </c>
      <c r="C2341">
        <v>101</v>
      </c>
      <c r="D2341">
        <v>566.70000000000005</v>
      </c>
      <c r="E2341">
        <v>432.4</v>
      </c>
      <c r="F2341">
        <v>999.1</v>
      </c>
      <c r="I2341" s="1">
        <v>43974</v>
      </c>
      <c r="J2341" t="s">
        <v>6</v>
      </c>
      <c r="K2341">
        <v>107</v>
      </c>
      <c r="L2341">
        <v>25.6</v>
      </c>
      <c r="M2341">
        <v>43.6</v>
      </c>
      <c r="N2341">
        <v>69.2</v>
      </c>
      <c r="Q2341" s="1">
        <v>43974</v>
      </c>
      <c r="R2341" t="s">
        <v>7</v>
      </c>
      <c r="S2341">
        <v>151</v>
      </c>
      <c r="T2341">
        <v>3.5</v>
      </c>
      <c r="U2341">
        <v>2.5</v>
      </c>
      <c r="V2341">
        <v>6</v>
      </c>
      <c r="Y2341" s="1">
        <v>43974</v>
      </c>
      <c r="Z2341" t="s">
        <v>8</v>
      </c>
      <c r="AA2341">
        <v>157</v>
      </c>
      <c r="AB2341">
        <v>3.5</v>
      </c>
      <c r="AC2341">
        <v>1.9</v>
      </c>
      <c r="AD2341">
        <v>5.4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2</v>
      </c>
      <c r="BQ2341">
        <v>0.1</v>
      </c>
      <c r="BR2341">
        <v>1.3</v>
      </c>
      <c r="BU2341" s="1">
        <v>43974</v>
      </c>
      <c r="BV2341" t="s">
        <v>17</v>
      </c>
      <c r="BW2341">
        <v>176</v>
      </c>
      <c r="BX2341">
        <v>3.6</v>
      </c>
      <c r="BY2341">
        <v>0.6</v>
      </c>
      <c r="BZ2341">
        <v>4.2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25">
      <c r="A2342" s="1">
        <v>43975</v>
      </c>
      <c r="B2342" t="s">
        <v>6</v>
      </c>
      <c r="C2342">
        <v>101</v>
      </c>
      <c r="D2342">
        <v>566.70000000000005</v>
      </c>
      <c r="E2342">
        <v>432.4</v>
      </c>
      <c r="F2342">
        <v>999.1</v>
      </c>
      <c r="I2342" s="1">
        <v>43975</v>
      </c>
      <c r="J2342" t="s">
        <v>6</v>
      </c>
      <c r="K2342">
        <v>107</v>
      </c>
      <c r="L2342">
        <v>25.6</v>
      </c>
      <c r="M2342">
        <v>43.6</v>
      </c>
      <c r="N2342">
        <v>69.2</v>
      </c>
      <c r="Q2342" s="1">
        <v>43975</v>
      </c>
      <c r="R2342" t="s">
        <v>7</v>
      </c>
      <c r="S2342">
        <v>151</v>
      </c>
      <c r="T2342">
        <v>3.5</v>
      </c>
      <c r="U2342">
        <v>2.5</v>
      </c>
      <c r="V2342">
        <v>6</v>
      </c>
      <c r="Y2342" s="1">
        <v>43975</v>
      </c>
      <c r="Z2342" t="s">
        <v>8</v>
      </c>
      <c r="AA2342">
        <v>157</v>
      </c>
      <c r="AB2342">
        <v>3.5</v>
      </c>
      <c r="AC2342">
        <v>1.9</v>
      </c>
      <c r="AD2342">
        <v>5.4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2</v>
      </c>
      <c r="BQ2342">
        <v>0.1</v>
      </c>
      <c r="BR2342">
        <v>1.3</v>
      </c>
      <c r="BU2342" s="1">
        <v>43975</v>
      </c>
      <c r="BV2342" t="s">
        <v>17</v>
      </c>
      <c r="BW2342">
        <v>176</v>
      </c>
      <c r="BX2342">
        <v>3.6</v>
      </c>
      <c r="BY2342">
        <v>0.6</v>
      </c>
      <c r="BZ2342">
        <v>4.2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25">
      <c r="A2343" s="1">
        <v>43976</v>
      </c>
      <c r="B2343" t="s">
        <v>6</v>
      </c>
      <c r="C2343">
        <v>101</v>
      </c>
      <c r="D2343">
        <v>566.70000000000005</v>
      </c>
      <c r="E2343">
        <v>432.4</v>
      </c>
      <c r="F2343">
        <v>999.1</v>
      </c>
      <c r="I2343" s="1">
        <v>43976</v>
      </c>
      <c r="J2343" t="s">
        <v>6</v>
      </c>
      <c r="K2343">
        <v>107</v>
      </c>
      <c r="L2343">
        <v>25.6</v>
      </c>
      <c r="M2343">
        <v>43.6</v>
      </c>
      <c r="N2343">
        <v>69.2</v>
      </c>
      <c r="Q2343" s="1">
        <v>43976</v>
      </c>
      <c r="R2343" t="s">
        <v>7</v>
      </c>
      <c r="S2343">
        <v>151</v>
      </c>
      <c r="T2343">
        <v>3.5</v>
      </c>
      <c r="U2343">
        <v>2.5</v>
      </c>
      <c r="V2343">
        <v>6</v>
      </c>
      <c r="Y2343" s="1">
        <v>43976</v>
      </c>
      <c r="Z2343" t="s">
        <v>8</v>
      </c>
      <c r="AA2343">
        <v>157</v>
      </c>
      <c r="AB2343">
        <v>3.5</v>
      </c>
      <c r="AC2343">
        <v>1.9</v>
      </c>
      <c r="AD2343">
        <v>5.4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2</v>
      </c>
      <c r="BQ2343">
        <v>0.1</v>
      </c>
      <c r="BR2343">
        <v>1.3</v>
      </c>
      <c r="BU2343" s="1">
        <v>43976</v>
      </c>
      <c r="BV2343" t="s">
        <v>17</v>
      </c>
      <c r="BW2343">
        <v>176</v>
      </c>
      <c r="BX2343">
        <v>3.6</v>
      </c>
      <c r="BY2343">
        <v>0.6</v>
      </c>
      <c r="BZ2343">
        <v>4.2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25">
      <c r="A2344" s="1">
        <v>43977</v>
      </c>
      <c r="B2344" t="s">
        <v>6</v>
      </c>
      <c r="C2344">
        <v>101</v>
      </c>
      <c r="D2344">
        <v>566.4</v>
      </c>
      <c r="E2344">
        <v>432.7</v>
      </c>
      <c r="F2344">
        <v>999.1</v>
      </c>
      <c r="I2344" s="1">
        <v>43977</v>
      </c>
      <c r="J2344" t="s">
        <v>6</v>
      </c>
      <c r="K2344">
        <v>107</v>
      </c>
      <c r="L2344">
        <v>25.6</v>
      </c>
      <c r="M2344">
        <v>43.6</v>
      </c>
      <c r="N2344">
        <v>69.2</v>
      </c>
      <c r="Q2344" s="1">
        <v>43977</v>
      </c>
      <c r="R2344" t="s">
        <v>7</v>
      </c>
      <c r="S2344">
        <v>151</v>
      </c>
      <c r="T2344">
        <v>3.5</v>
      </c>
      <c r="U2344">
        <v>2.5</v>
      </c>
      <c r="V2344">
        <v>6</v>
      </c>
      <c r="Y2344" s="1">
        <v>43977</v>
      </c>
      <c r="Z2344" t="s">
        <v>8</v>
      </c>
      <c r="AA2344">
        <v>157</v>
      </c>
      <c r="AB2344">
        <v>3.5</v>
      </c>
      <c r="AC2344">
        <v>1.9</v>
      </c>
      <c r="AD2344">
        <v>5.4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2</v>
      </c>
      <c r="BQ2344">
        <v>0.1</v>
      </c>
      <c r="BR2344">
        <v>1.3</v>
      </c>
      <c r="BU2344" s="1">
        <v>43977</v>
      </c>
      <c r="BV2344" t="s">
        <v>17</v>
      </c>
      <c r="BW2344">
        <v>176</v>
      </c>
      <c r="BX2344">
        <v>3.6</v>
      </c>
      <c r="BY2344">
        <v>0.6</v>
      </c>
      <c r="BZ2344">
        <v>4.2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25">
      <c r="A2345" s="1">
        <v>43978</v>
      </c>
      <c r="B2345" t="s">
        <v>6</v>
      </c>
      <c r="C2345">
        <v>101</v>
      </c>
      <c r="D2345">
        <v>565</v>
      </c>
      <c r="E2345">
        <v>431.8</v>
      </c>
      <c r="F2345">
        <v>996.8</v>
      </c>
      <c r="I2345" s="1">
        <v>43978</v>
      </c>
      <c r="J2345" t="s">
        <v>6</v>
      </c>
      <c r="K2345">
        <v>107</v>
      </c>
      <c r="L2345">
        <v>25.6</v>
      </c>
      <c r="M2345">
        <v>43.6</v>
      </c>
      <c r="N2345">
        <v>69.2</v>
      </c>
      <c r="Q2345" s="1">
        <v>43978</v>
      </c>
      <c r="R2345" t="s">
        <v>7</v>
      </c>
      <c r="S2345">
        <v>151</v>
      </c>
      <c r="T2345">
        <v>4</v>
      </c>
      <c r="U2345">
        <v>2.6</v>
      </c>
      <c r="V2345">
        <v>6.6</v>
      </c>
      <c r="Y2345" s="1">
        <v>43978</v>
      </c>
      <c r="Z2345" t="s">
        <v>8</v>
      </c>
      <c r="AA2345">
        <v>157</v>
      </c>
      <c r="AB2345">
        <v>3.6</v>
      </c>
      <c r="AC2345">
        <v>1.8</v>
      </c>
      <c r="AD2345">
        <v>5.4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2</v>
      </c>
      <c r="BQ2345">
        <v>0.1</v>
      </c>
      <c r="BR2345">
        <v>1.3</v>
      </c>
      <c r="BU2345" s="1">
        <v>43978</v>
      </c>
      <c r="BV2345" t="s">
        <v>17</v>
      </c>
      <c r="BW2345">
        <v>176</v>
      </c>
      <c r="BX2345">
        <v>3.6</v>
      </c>
      <c r="BY2345">
        <v>0.6</v>
      </c>
      <c r="BZ2345">
        <v>4.2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25">
      <c r="A2346" s="1">
        <v>43979</v>
      </c>
      <c r="B2346" t="s">
        <v>6</v>
      </c>
      <c r="C2346">
        <v>101</v>
      </c>
      <c r="D2346">
        <v>565.1</v>
      </c>
      <c r="E2346">
        <v>431.7</v>
      </c>
      <c r="F2346">
        <v>996.8</v>
      </c>
      <c r="I2346" s="1">
        <v>43979</v>
      </c>
      <c r="J2346" t="s">
        <v>6</v>
      </c>
      <c r="K2346">
        <v>107</v>
      </c>
      <c r="L2346">
        <v>25.6</v>
      </c>
      <c r="M2346">
        <v>43.6</v>
      </c>
      <c r="N2346">
        <v>69.2</v>
      </c>
      <c r="Q2346" s="1">
        <v>43979</v>
      </c>
      <c r="R2346" t="s">
        <v>7</v>
      </c>
      <c r="S2346">
        <v>151</v>
      </c>
      <c r="T2346">
        <v>4</v>
      </c>
      <c r="U2346">
        <v>2.6</v>
      </c>
      <c r="V2346">
        <v>6.6</v>
      </c>
      <c r="Y2346" s="1">
        <v>43979</v>
      </c>
      <c r="Z2346" t="s">
        <v>8</v>
      </c>
      <c r="AA2346">
        <v>157</v>
      </c>
      <c r="AB2346">
        <v>3.6</v>
      </c>
      <c r="AC2346">
        <v>1.8</v>
      </c>
      <c r="AD2346">
        <v>5.4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2</v>
      </c>
      <c r="BQ2346">
        <v>0.1</v>
      </c>
      <c r="BR2346">
        <v>1.3</v>
      </c>
      <c r="BU2346" s="1">
        <v>43979</v>
      </c>
      <c r="BV2346" t="s">
        <v>17</v>
      </c>
      <c r="BW2346">
        <v>176</v>
      </c>
      <c r="BX2346">
        <v>3.6</v>
      </c>
      <c r="BY2346">
        <v>0.6</v>
      </c>
      <c r="BZ2346">
        <v>4.2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25">
      <c r="A2347" s="1">
        <v>43980</v>
      </c>
      <c r="B2347" t="s">
        <v>6</v>
      </c>
      <c r="C2347">
        <v>101</v>
      </c>
      <c r="D2347">
        <v>563.9</v>
      </c>
      <c r="E2347">
        <v>431.4</v>
      </c>
      <c r="F2347">
        <v>995.3</v>
      </c>
      <c r="I2347" s="1">
        <v>43980</v>
      </c>
      <c r="J2347" t="s">
        <v>6</v>
      </c>
      <c r="K2347">
        <v>107</v>
      </c>
      <c r="L2347">
        <v>25.6</v>
      </c>
      <c r="M2347">
        <v>43.6</v>
      </c>
      <c r="N2347">
        <v>69.2</v>
      </c>
      <c r="Q2347" s="1">
        <v>43980</v>
      </c>
      <c r="R2347" t="s">
        <v>7</v>
      </c>
      <c r="S2347">
        <v>151</v>
      </c>
      <c r="T2347">
        <v>3.9</v>
      </c>
      <c r="U2347">
        <v>2.6</v>
      </c>
      <c r="V2347">
        <v>6.5</v>
      </c>
      <c r="Y2347" s="1">
        <v>43980</v>
      </c>
      <c r="Z2347" t="s">
        <v>8</v>
      </c>
      <c r="AA2347">
        <v>157</v>
      </c>
      <c r="AB2347">
        <v>3.6</v>
      </c>
      <c r="AC2347">
        <v>1.8</v>
      </c>
      <c r="AD2347">
        <v>5.4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2</v>
      </c>
      <c r="BQ2347">
        <v>0.1</v>
      </c>
      <c r="BR2347">
        <v>1.3</v>
      </c>
      <c r="BU2347" s="1">
        <v>43980</v>
      </c>
      <c r="BV2347" t="s">
        <v>17</v>
      </c>
      <c r="BW2347">
        <v>176</v>
      </c>
      <c r="BX2347">
        <v>3.6</v>
      </c>
      <c r="BY2347">
        <v>0.6</v>
      </c>
      <c r="BZ2347">
        <v>4.2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25">
      <c r="A2348" s="1">
        <v>43981</v>
      </c>
      <c r="B2348" t="s">
        <v>6</v>
      </c>
      <c r="C2348">
        <v>101</v>
      </c>
      <c r="D2348">
        <v>563.6</v>
      </c>
      <c r="E2348">
        <v>431.2</v>
      </c>
      <c r="F2348">
        <v>994.8</v>
      </c>
      <c r="I2348" s="1">
        <v>43981</v>
      </c>
      <c r="J2348" t="s">
        <v>6</v>
      </c>
      <c r="K2348">
        <v>107</v>
      </c>
      <c r="L2348">
        <v>25.6</v>
      </c>
      <c r="M2348">
        <v>43.6</v>
      </c>
      <c r="N2348">
        <v>69.2</v>
      </c>
      <c r="Q2348" s="1">
        <v>43981</v>
      </c>
      <c r="R2348" t="s">
        <v>7</v>
      </c>
      <c r="S2348">
        <v>151</v>
      </c>
      <c r="T2348">
        <v>3.9</v>
      </c>
      <c r="U2348">
        <v>2.7</v>
      </c>
      <c r="V2348">
        <v>6.6</v>
      </c>
      <c r="Y2348" s="1">
        <v>43981</v>
      </c>
      <c r="Z2348" t="s">
        <v>8</v>
      </c>
      <c r="AA2348">
        <v>157</v>
      </c>
      <c r="AB2348">
        <v>3.6</v>
      </c>
      <c r="AC2348">
        <v>1.8</v>
      </c>
      <c r="AD2348">
        <v>5.4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2</v>
      </c>
      <c r="BQ2348">
        <v>0.1</v>
      </c>
      <c r="BR2348">
        <v>1.3</v>
      </c>
      <c r="BU2348" s="1">
        <v>43981</v>
      </c>
      <c r="BV2348" t="s">
        <v>17</v>
      </c>
      <c r="BW2348">
        <v>176</v>
      </c>
      <c r="BX2348">
        <v>3.6</v>
      </c>
      <c r="BY2348">
        <v>0.6</v>
      </c>
      <c r="BZ2348">
        <v>4.2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25">
      <c r="A2349" s="1">
        <v>43982</v>
      </c>
      <c r="B2349" t="s">
        <v>6</v>
      </c>
      <c r="C2349">
        <v>101</v>
      </c>
      <c r="D2349">
        <v>563.6</v>
      </c>
      <c r="E2349">
        <v>431.2</v>
      </c>
      <c r="F2349">
        <v>994.8</v>
      </c>
      <c r="I2349" s="1">
        <v>43982</v>
      </c>
      <c r="J2349" t="s">
        <v>6</v>
      </c>
      <c r="K2349">
        <v>107</v>
      </c>
      <c r="L2349">
        <v>25.6</v>
      </c>
      <c r="M2349">
        <v>43.6</v>
      </c>
      <c r="N2349">
        <v>69.2</v>
      </c>
      <c r="Q2349" s="1">
        <v>43982</v>
      </c>
      <c r="R2349" t="s">
        <v>7</v>
      </c>
      <c r="S2349">
        <v>151</v>
      </c>
      <c r="T2349">
        <v>3.9</v>
      </c>
      <c r="U2349">
        <v>2.7</v>
      </c>
      <c r="V2349">
        <v>6.6</v>
      </c>
      <c r="Y2349" s="1">
        <v>43982</v>
      </c>
      <c r="Z2349" t="s">
        <v>8</v>
      </c>
      <c r="AA2349">
        <v>157</v>
      </c>
      <c r="AB2349">
        <v>3.6</v>
      </c>
      <c r="AC2349">
        <v>1.8</v>
      </c>
      <c r="AD2349">
        <v>5.4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2</v>
      </c>
      <c r="BQ2349">
        <v>0.1</v>
      </c>
      <c r="BR2349">
        <v>1.3</v>
      </c>
      <c r="BU2349" s="1">
        <v>43982</v>
      </c>
      <c r="BV2349" t="s">
        <v>17</v>
      </c>
      <c r="BW2349">
        <v>176</v>
      </c>
      <c r="BX2349">
        <v>3.6</v>
      </c>
      <c r="BY2349">
        <v>0.6</v>
      </c>
      <c r="BZ2349">
        <v>4.2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25">
      <c r="A2350" s="1">
        <v>43983</v>
      </c>
      <c r="B2350" t="s">
        <v>6</v>
      </c>
      <c r="C2350">
        <v>101</v>
      </c>
      <c r="D2350">
        <v>553.29999999999995</v>
      </c>
      <c r="E2350">
        <v>421.6</v>
      </c>
      <c r="F2350">
        <v>974.9</v>
      </c>
      <c r="I2350" s="1">
        <v>43983</v>
      </c>
      <c r="J2350" t="s">
        <v>6</v>
      </c>
      <c r="K2350">
        <v>107</v>
      </c>
      <c r="L2350">
        <v>26.8</v>
      </c>
      <c r="M2350">
        <v>48.2</v>
      </c>
      <c r="N2350">
        <v>75</v>
      </c>
      <c r="Q2350" s="1">
        <v>43983</v>
      </c>
      <c r="R2350" t="s">
        <v>7</v>
      </c>
      <c r="S2350">
        <v>151</v>
      </c>
      <c r="T2350">
        <v>2.6</v>
      </c>
      <c r="U2350">
        <v>1.5</v>
      </c>
      <c r="V2350">
        <v>4.0999999999999996</v>
      </c>
      <c r="Y2350" s="1">
        <v>43983</v>
      </c>
      <c r="Z2350" t="s">
        <v>8</v>
      </c>
      <c r="AA2350">
        <v>157</v>
      </c>
      <c r="AB2350">
        <v>3.3</v>
      </c>
      <c r="AC2350">
        <v>1.1000000000000001</v>
      </c>
      <c r="AD2350">
        <v>4.4000000000000004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2</v>
      </c>
      <c r="BQ2350">
        <v>0.1</v>
      </c>
      <c r="BR2350">
        <v>1.3</v>
      </c>
      <c r="BU2350" s="1">
        <v>43983</v>
      </c>
      <c r="BV2350" t="s">
        <v>17</v>
      </c>
      <c r="BW2350">
        <v>176</v>
      </c>
      <c r="BX2350">
        <v>3.8</v>
      </c>
      <c r="BY2350">
        <v>0.5</v>
      </c>
      <c r="BZ2350">
        <v>4.3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25">
      <c r="A2351" s="1">
        <v>43984</v>
      </c>
      <c r="B2351" t="s">
        <v>6</v>
      </c>
      <c r="C2351">
        <v>101</v>
      </c>
      <c r="D2351">
        <v>553.29999999999995</v>
      </c>
      <c r="E2351">
        <v>421.8</v>
      </c>
      <c r="F2351">
        <v>975.1</v>
      </c>
      <c r="I2351" s="1">
        <v>43984</v>
      </c>
      <c r="J2351" t="s">
        <v>6</v>
      </c>
      <c r="K2351">
        <v>107</v>
      </c>
      <c r="L2351">
        <v>26.8</v>
      </c>
      <c r="M2351">
        <v>48.2</v>
      </c>
      <c r="N2351">
        <v>75</v>
      </c>
      <c r="Q2351" s="1">
        <v>43984</v>
      </c>
      <c r="R2351" t="s">
        <v>7</v>
      </c>
      <c r="S2351">
        <v>151</v>
      </c>
      <c r="T2351">
        <v>2.8</v>
      </c>
      <c r="U2351">
        <v>1.5</v>
      </c>
      <c r="V2351">
        <v>4.3</v>
      </c>
      <c r="Y2351" s="1">
        <v>43984</v>
      </c>
      <c r="Z2351" t="s">
        <v>8</v>
      </c>
      <c r="AA2351">
        <v>157</v>
      </c>
      <c r="AB2351">
        <v>3.3</v>
      </c>
      <c r="AC2351">
        <v>0.9</v>
      </c>
      <c r="AD2351">
        <v>4.2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2</v>
      </c>
      <c r="BQ2351">
        <v>0.1</v>
      </c>
      <c r="BR2351">
        <v>1.3</v>
      </c>
      <c r="BU2351" s="1">
        <v>43984</v>
      </c>
      <c r="BV2351" t="s">
        <v>17</v>
      </c>
      <c r="BW2351">
        <v>176</v>
      </c>
      <c r="BX2351">
        <v>3.8</v>
      </c>
      <c r="BY2351">
        <v>0.5</v>
      </c>
      <c r="BZ2351">
        <v>4.3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25">
      <c r="A2352" s="1">
        <v>43985</v>
      </c>
      <c r="B2352" t="s">
        <v>6</v>
      </c>
      <c r="C2352">
        <v>101</v>
      </c>
      <c r="D2352">
        <v>553.20000000000005</v>
      </c>
      <c r="E2352">
        <v>421.7</v>
      </c>
      <c r="F2352">
        <v>974.9</v>
      </c>
      <c r="I2352" s="1">
        <v>43985</v>
      </c>
      <c r="J2352" t="s">
        <v>6</v>
      </c>
      <c r="K2352">
        <v>107</v>
      </c>
      <c r="L2352">
        <v>26.8</v>
      </c>
      <c r="M2352">
        <v>48.2</v>
      </c>
      <c r="N2352">
        <v>75</v>
      </c>
      <c r="Q2352" s="1">
        <v>43985</v>
      </c>
      <c r="R2352" t="s">
        <v>7</v>
      </c>
      <c r="S2352">
        <v>151</v>
      </c>
      <c r="T2352">
        <v>2.8</v>
      </c>
      <c r="U2352">
        <v>1.5</v>
      </c>
      <c r="V2352">
        <v>4.3</v>
      </c>
      <c r="Y2352" s="1">
        <v>43985</v>
      </c>
      <c r="Z2352" t="s">
        <v>8</v>
      </c>
      <c r="AA2352">
        <v>157</v>
      </c>
      <c r="AB2352">
        <v>3.3</v>
      </c>
      <c r="AC2352">
        <v>1</v>
      </c>
      <c r="AD2352">
        <v>4.3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2</v>
      </c>
      <c r="BQ2352">
        <v>0.1</v>
      </c>
      <c r="BR2352">
        <v>1.3</v>
      </c>
      <c r="BU2352" s="1">
        <v>43985</v>
      </c>
      <c r="BV2352" t="s">
        <v>17</v>
      </c>
      <c r="BW2352">
        <v>176</v>
      </c>
      <c r="BX2352">
        <v>3.8</v>
      </c>
      <c r="BY2352">
        <v>0.5</v>
      </c>
      <c r="BZ2352">
        <v>4.3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25">
      <c r="A2353" s="1">
        <v>43986</v>
      </c>
      <c r="B2353" t="s">
        <v>6</v>
      </c>
      <c r="C2353">
        <v>101</v>
      </c>
      <c r="D2353">
        <v>553</v>
      </c>
      <c r="E2353">
        <v>421.9</v>
      </c>
      <c r="F2353">
        <v>974.9</v>
      </c>
      <c r="I2353" s="1">
        <v>43986</v>
      </c>
      <c r="J2353" t="s">
        <v>6</v>
      </c>
      <c r="K2353">
        <v>107</v>
      </c>
      <c r="L2353">
        <v>26.8</v>
      </c>
      <c r="M2353">
        <v>48.2</v>
      </c>
      <c r="N2353">
        <v>75</v>
      </c>
      <c r="Q2353" s="1">
        <v>43986</v>
      </c>
      <c r="R2353" t="s">
        <v>7</v>
      </c>
      <c r="S2353">
        <v>151</v>
      </c>
      <c r="T2353">
        <v>2.8</v>
      </c>
      <c r="U2353">
        <v>1.5</v>
      </c>
      <c r="V2353">
        <v>4.3</v>
      </c>
      <c r="Y2353" s="1">
        <v>43986</v>
      </c>
      <c r="Z2353" t="s">
        <v>8</v>
      </c>
      <c r="AA2353">
        <v>157</v>
      </c>
      <c r="AB2353">
        <v>3.2</v>
      </c>
      <c r="AC2353">
        <v>1</v>
      </c>
      <c r="AD2353">
        <v>4.2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2</v>
      </c>
      <c r="BQ2353">
        <v>0.1</v>
      </c>
      <c r="BR2353">
        <v>1.3</v>
      </c>
      <c r="BU2353" s="1">
        <v>43986</v>
      </c>
      <c r="BV2353" t="s">
        <v>17</v>
      </c>
      <c r="BW2353">
        <v>176</v>
      </c>
      <c r="BX2353">
        <v>3.8</v>
      </c>
      <c r="BY2353">
        <v>0.5</v>
      </c>
      <c r="BZ2353">
        <v>4.3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25">
      <c r="A2354" s="1">
        <v>43987</v>
      </c>
      <c r="B2354" t="s">
        <v>6</v>
      </c>
      <c r="C2354">
        <v>101</v>
      </c>
      <c r="D2354">
        <v>552.79999999999995</v>
      </c>
      <c r="E2354">
        <v>422.2</v>
      </c>
      <c r="F2354">
        <v>975</v>
      </c>
      <c r="I2354" s="1">
        <v>43987</v>
      </c>
      <c r="J2354" t="s">
        <v>6</v>
      </c>
      <c r="K2354">
        <v>107</v>
      </c>
      <c r="L2354">
        <v>26.8</v>
      </c>
      <c r="M2354">
        <v>48.2</v>
      </c>
      <c r="N2354">
        <v>75</v>
      </c>
      <c r="Q2354" s="1">
        <v>43987</v>
      </c>
      <c r="R2354" t="s">
        <v>7</v>
      </c>
      <c r="S2354">
        <v>151</v>
      </c>
      <c r="T2354">
        <v>2.8</v>
      </c>
      <c r="U2354">
        <v>1.6</v>
      </c>
      <c r="V2354">
        <v>4.4000000000000004</v>
      </c>
      <c r="Y2354" s="1">
        <v>43987</v>
      </c>
      <c r="Z2354" t="s">
        <v>8</v>
      </c>
      <c r="AA2354">
        <v>157</v>
      </c>
      <c r="AB2354">
        <v>3.2</v>
      </c>
      <c r="AC2354">
        <v>1</v>
      </c>
      <c r="AD2354">
        <v>4.2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2</v>
      </c>
      <c r="BQ2354">
        <v>0.1</v>
      </c>
      <c r="BR2354">
        <v>1.3</v>
      </c>
      <c r="BU2354" s="1">
        <v>43987</v>
      </c>
      <c r="BV2354" t="s">
        <v>17</v>
      </c>
      <c r="BW2354">
        <v>176</v>
      </c>
      <c r="BX2354">
        <v>3.8</v>
      </c>
      <c r="BY2354">
        <v>0.5</v>
      </c>
      <c r="BZ2354">
        <v>4.3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25">
      <c r="A2355" s="1">
        <v>43988</v>
      </c>
      <c r="B2355" t="s">
        <v>6</v>
      </c>
      <c r="C2355">
        <v>101</v>
      </c>
      <c r="D2355">
        <v>552.70000000000005</v>
      </c>
      <c r="E2355">
        <v>422.3</v>
      </c>
      <c r="F2355">
        <v>975</v>
      </c>
      <c r="I2355" s="1">
        <v>43988</v>
      </c>
      <c r="J2355" t="s">
        <v>6</v>
      </c>
      <c r="K2355">
        <v>107</v>
      </c>
      <c r="L2355">
        <v>26.8</v>
      </c>
      <c r="M2355">
        <v>48.2</v>
      </c>
      <c r="N2355">
        <v>75</v>
      </c>
      <c r="Q2355" s="1">
        <v>43988</v>
      </c>
      <c r="R2355" t="s">
        <v>7</v>
      </c>
      <c r="S2355">
        <v>151</v>
      </c>
      <c r="T2355">
        <v>2.8</v>
      </c>
      <c r="U2355">
        <v>1.6</v>
      </c>
      <c r="V2355">
        <v>4.4000000000000004</v>
      </c>
      <c r="Y2355" s="1">
        <v>43988</v>
      </c>
      <c r="Z2355" t="s">
        <v>8</v>
      </c>
      <c r="AA2355">
        <v>157</v>
      </c>
      <c r="AB2355">
        <v>3.2</v>
      </c>
      <c r="AC2355">
        <v>1</v>
      </c>
      <c r="AD2355">
        <v>4.2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2</v>
      </c>
      <c r="BQ2355">
        <v>0.1</v>
      </c>
      <c r="BR2355">
        <v>1.3</v>
      </c>
      <c r="BU2355" s="1">
        <v>43988</v>
      </c>
      <c r="BV2355" t="s">
        <v>17</v>
      </c>
      <c r="BW2355">
        <v>176</v>
      </c>
      <c r="BX2355">
        <v>3.8</v>
      </c>
      <c r="BY2355">
        <v>0.5</v>
      </c>
      <c r="BZ2355">
        <v>4.3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25">
      <c r="A2356" s="1">
        <v>43989</v>
      </c>
      <c r="B2356" t="s">
        <v>6</v>
      </c>
      <c r="C2356">
        <v>101</v>
      </c>
      <c r="D2356">
        <v>552.70000000000005</v>
      </c>
      <c r="E2356">
        <v>422.3</v>
      </c>
      <c r="F2356">
        <v>975</v>
      </c>
      <c r="I2356" s="1">
        <v>43989</v>
      </c>
      <c r="J2356" t="s">
        <v>6</v>
      </c>
      <c r="K2356">
        <v>107</v>
      </c>
      <c r="L2356">
        <v>26.8</v>
      </c>
      <c r="M2356">
        <v>48.2</v>
      </c>
      <c r="N2356">
        <v>75</v>
      </c>
      <c r="Q2356" s="1">
        <v>43989</v>
      </c>
      <c r="R2356" t="s">
        <v>7</v>
      </c>
      <c r="S2356">
        <v>151</v>
      </c>
      <c r="T2356">
        <v>2.8</v>
      </c>
      <c r="U2356">
        <v>1.6</v>
      </c>
      <c r="V2356">
        <v>4.4000000000000004</v>
      </c>
      <c r="Y2356" s="1">
        <v>43989</v>
      </c>
      <c r="Z2356" t="s">
        <v>8</v>
      </c>
      <c r="AA2356">
        <v>157</v>
      </c>
      <c r="AB2356">
        <v>3.2</v>
      </c>
      <c r="AC2356">
        <v>1</v>
      </c>
      <c r="AD2356">
        <v>4.2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2</v>
      </c>
      <c r="BQ2356">
        <v>0.1</v>
      </c>
      <c r="BR2356">
        <v>1.3</v>
      </c>
      <c r="BU2356" s="1">
        <v>43989</v>
      </c>
      <c r="BV2356" t="s">
        <v>17</v>
      </c>
      <c r="BW2356">
        <v>176</v>
      </c>
      <c r="BX2356">
        <v>3.8</v>
      </c>
      <c r="BY2356">
        <v>0.5</v>
      </c>
      <c r="BZ2356">
        <v>4.3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25">
      <c r="A2357" s="1">
        <v>43990</v>
      </c>
      <c r="B2357" t="s">
        <v>6</v>
      </c>
      <c r="C2357">
        <v>101</v>
      </c>
      <c r="D2357">
        <v>553.1</v>
      </c>
      <c r="E2357">
        <v>421.9</v>
      </c>
      <c r="F2357">
        <v>975</v>
      </c>
      <c r="I2357" s="1">
        <v>43990</v>
      </c>
      <c r="J2357" t="s">
        <v>6</v>
      </c>
      <c r="K2357">
        <v>107</v>
      </c>
      <c r="L2357">
        <v>26.8</v>
      </c>
      <c r="M2357">
        <v>48.2</v>
      </c>
      <c r="N2357">
        <v>75</v>
      </c>
      <c r="Q2357" s="1">
        <v>43990</v>
      </c>
      <c r="R2357" t="s">
        <v>7</v>
      </c>
      <c r="S2357">
        <v>151</v>
      </c>
      <c r="T2357">
        <v>2.8</v>
      </c>
      <c r="U2357">
        <v>1.6</v>
      </c>
      <c r="V2357">
        <v>4.4000000000000004</v>
      </c>
      <c r="Y2357" s="1">
        <v>43990</v>
      </c>
      <c r="Z2357" t="s">
        <v>8</v>
      </c>
      <c r="AA2357">
        <v>157</v>
      </c>
      <c r="AB2357">
        <v>3.3</v>
      </c>
      <c r="AC2357">
        <v>1</v>
      </c>
      <c r="AD2357">
        <v>4.3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2</v>
      </c>
      <c r="BQ2357">
        <v>0.1</v>
      </c>
      <c r="BR2357">
        <v>1.3</v>
      </c>
      <c r="BU2357" s="1">
        <v>43990</v>
      </c>
      <c r="BV2357" t="s">
        <v>17</v>
      </c>
      <c r="BW2357">
        <v>176</v>
      </c>
      <c r="BX2357">
        <v>3.8</v>
      </c>
      <c r="BY2357">
        <v>0.5</v>
      </c>
      <c r="BZ2357">
        <v>4.3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25">
      <c r="A2358" s="1">
        <v>43991</v>
      </c>
      <c r="B2358" t="s">
        <v>6</v>
      </c>
      <c r="C2358">
        <v>101</v>
      </c>
      <c r="D2358">
        <v>553.20000000000005</v>
      </c>
      <c r="E2358">
        <v>421.9</v>
      </c>
      <c r="F2358">
        <v>975.1</v>
      </c>
      <c r="I2358" s="1">
        <v>43991</v>
      </c>
      <c r="J2358" t="s">
        <v>6</v>
      </c>
      <c r="K2358">
        <v>107</v>
      </c>
      <c r="L2358">
        <v>26.8</v>
      </c>
      <c r="M2358">
        <v>48.2</v>
      </c>
      <c r="N2358">
        <v>75</v>
      </c>
      <c r="Q2358" s="1">
        <v>43991</v>
      </c>
      <c r="R2358" t="s">
        <v>7</v>
      </c>
      <c r="S2358">
        <v>151</v>
      </c>
      <c r="T2358">
        <v>2.8</v>
      </c>
      <c r="U2358">
        <v>1.6</v>
      </c>
      <c r="V2358">
        <v>4.4000000000000004</v>
      </c>
      <c r="Y2358" s="1">
        <v>43991</v>
      </c>
      <c r="Z2358" t="s">
        <v>8</v>
      </c>
      <c r="AA2358">
        <v>157</v>
      </c>
      <c r="AB2358">
        <v>3.3</v>
      </c>
      <c r="AC2358">
        <v>1</v>
      </c>
      <c r="AD2358">
        <v>4.3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2</v>
      </c>
      <c r="BQ2358">
        <v>0.1</v>
      </c>
      <c r="BR2358">
        <v>1.3</v>
      </c>
      <c r="BU2358" s="1">
        <v>43991</v>
      </c>
      <c r="BV2358" t="s">
        <v>17</v>
      </c>
      <c r="BW2358">
        <v>176</v>
      </c>
      <c r="BX2358">
        <v>3.8</v>
      </c>
      <c r="BY2358">
        <v>0.5</v>
      </c>
      <c r="BZ2358">
        <v>4.3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25">
      <c r="A2359" s="1">
        <v>43992</v>
      </c>
      <c r="B2359" t="s">
        <v>6</v>
      </c>
      <c r="C2359">
        <v>101</v>
      </c>
      <c r="D2359">
        <v>553.1</v>
      </c>
      <c r="E2359">
        <v>421.9</v>
      </c>
      <c r="F2359">
        <v>975</v>
      </c>
      <c r="I2359" s="1">
        <v>43992</v>
      </c>
      <c r="J2359" t="s">
        <v>6</v>
      </c>
      <c r="K2359">
        <v>107</v>
      </c>
      <c r="L2359">
        <v>26.8</v>
      </c>
      <c r="M2359">
        <v>48.2</v>
      </c>
      <c r="N2359">
        <v>75</v>
      </c>
      <c r="Q2359" s="1">
        <v>43992</v>
      </c>
      <c r="R2359" t="s">
        <v>7</v>
      </c>
      <c r="S2359">
        <v>151</v>
      </c>
      <c r="T2359">
        <v>2.8</v>
      </c>
      <c r="U2359">
        <v>1.6</v>
      </c>
      <c r="V2359">
        <v>4.4000000000000004</v>
      </c>
      <c r="Y2359" s="1">
        <v>43992</v>
      </c>
      <c r="Z2359" t="s">
        <v>8</v>
      </c>
      <c r="AA2359">
        <v>157</v>
      </c>
      <c r="AB2359">
        <v>3.3</v>
      </c>
      <c r="AC2359">
        <v>1</v>
      </c>
      <c r="AD2359">
        <v>4.3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2</v>
      </c>
      <c r="BQ2359">
        <v>0.1</v>
      </c>
      <c r="BR2359">
        <v>1.3</v>
      </c>
      <c r="BU2359" s="1">
        <v>43992</v>
      </c>
      <c r="BV2359" t="s">
        <v>17</v>
      </c>
      <c r="BW2359">
        <v>176</v>
      </c>
      <c r="BX2359">
        <v>3.8</v>
      </c>
      <c r="BY2359">
        <v>0.5</v>
      </c>
      <c r="BZ2359">
        <v>4.3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25">
      <c r="A2360" s="1">
        <v>43993</v>
      </c>
      <c r="B2360" t="s">
        <v>6</v>
      </c>
      <c r="C2360">
        <v>101</v>
      </c>
      <c r="D2360">
        <v>553.20000000000005</v>
      </c>
      <c r="E2360">
        <v>421.8</v>
      </c>
      <c r="F2360">
        <v>975</v>
      </c>
      <c r="I2360" s="1">
        <v>43993</v>
      </c>
      <c r="J2360" t="s">
        <v>6</v>
      </c>
      <c r="K2360">
        <v>107</v>
      </c>
      <c r="L2360">
        <v>26.8</v>
      </c>
      <c r="M2360">
        <v>48.2</v>
      </c>
      <c r="N2360">
        <v>75</v>
      </c>
      <c r="Q2360" s="1">
        <v>43993</v>
      </c>
      <c r="R2360" t="s">
        <v>7</v>
      </c>
      <c r="S2360">
        <v>151</v>
      </c>
      <c r="T2360">
        <v>2.8</v>
      </c>
      <c r="U2360">
        <v>1.6</v>
      </c>
      <c r="V2360">
        <v>4.4000000000000004</v>
      </c>
      <c r="Y2360" s="1">
        <v>43993</v>
      </c>
      <c r="Z2360" t="s">
        <v>8</v>
      </c>
      <c r="AA2360">
        <v>157</v>
      </c>
      <c r="AB2360">
        <v>3.3</v>
      </c>
      <c r="AC2360">
        <v>1</v>
      </c>
      <c r="AD2360">
        <v>4.3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2</v>
      </c>
      <c r="BQ2360">
        <v>0.1</v>
      </c>
      <c r="BR2360">
        <v>1.3</v>
      </c>
      <c r="BU2360" s="1">
        <v>43993</v>
      </c>
      <c r="BV2360" t="s">
        <v>17</v>
      </c>
      <c r="BW2360">
        <v>176</v>
      </c>
      <c r="BX2360">
        <v>3.8</v>
      </c>
      <c r="BY2360">
        <v>0.5</v>
      </c>
      <c r="BZ2360">
        <v>4.3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25">
      <c r="A2361" s="1">
        <v>43994</v>
      </c>
      <c r="B2361" t="s">
        <v>6</v>
      </c>
      <c r="C2361">
        <v>101</v>
      </c>
      <c r="D2361">
        <v>553.29999999999995</v>
      </c>
      <c r="E2361">
        <v>421.7</v>
      </c>
      <c r="F2361">
        <v>975</v>
      </c>
      <c r="I2361" s="1">
        <v>43994</v>
      </c>
      <c r="J2361" t="s">
        <v>6</v>
      </c>
      <c r="K2361">
        <v>107</v>
      </c>
      <c r="L2361">
        <v>26.8</v>
      </c>
      <c r="M2361">
        <v>48.2</v>
      </c>
      <c r="N2361">
        <v>75</v>
      </c>
      <c r="Q2361" s="1">
        <v>43994</v>
      </c>
      <c r="R2361" t="s">
        <v>7</v>
      </c>
      <c r="S2361">
        <v>151</v>
      </c>
      <c r="T2361">
        <v>2.8</v>
      </c>
      <c r="U2361">
        <v>1.6</v>
      </c>
      <c r="V2361">
        <v>4.4000000000000004</v>
      </c>
      <c r="Y2361" s="1">
        <v>43994</v>
      </c>
      <c r="Z2361" t="s">
        <v>8</v>
      </c>
      <c r="AA2361">
        <v>157</v>
      </c>
      <c r="AB2361">
        <v>3.3</v>
      </c>
      <c r="AC2361">
        <v>1</v>
      </c>
      <c r="AD2361">
        <v>4.3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2</v>
      </c>
      <c r="BQ2361">
        <v>0.1</v>
      </c>
      <c r="BR2361">
        <v>1.3</v>
      </c>
      <c r="BU2361" s="1">
        <v>43994</v>
      </c>
      <c r="BV2361" t="s">
        <v>17</v>
      </c>
      <c r="BW2361">
        <v>176</v>
      </c>
      <c r="BX2361">
        <v>3.8</v>
      </c>
      <c r="BY2361">
        <v>0.6</v>
      </c>
      <c r="BZ2361">
        <v>4.4000000000000004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25">
      <c r="A2362" s="1">
        <v>43995</v>
      </c>
      <c r="B2362" t="s">
        <v>6</v>
      </c>
      <c r="C2362">
        <v>101</v>
      </c>
      <c r="D2362">
        <v>553.29999999999995</v>
      </c>
      <c r="E2362">
        <v>421.8</v>
      </c>
      <c r="F2362">
        <v>975.1</v>
      </c>
      <c r="I2362" s="1">
        <v>43995</v>
      </c>
      <c r="J2362" t="s">
        <v>6</v>
      </c>
      <c r="K2362">
        <v>107</v>
      </c>
      <c r="L2362">
        <v>26.8</v>
      </c>
      <c r="M2362">
        <v>48.2</v>
      </c>
      <c r="N2362">
        <v>75</v>
      </c>
      <c r="Q2362" s="1">
        <v>43995</v>
      </c>
      <c r="R2362" t="s">
        <v>7</v>
      </c>
      <c r="S2362">
        <v>151</v>
      </c>
      <c r="T2362">
        <v>2.8</v>
      </c>
      <c r="U2362">
        <v>1.6</v>
      </c>
      <c r="V2362">
        <v>4.4000000000000004</v>
      </c>
      <c r="Y2362" s="1">
        <v>43995</v>
      </c>
      <c r="Z2362" t="s">
        <v>8</v>
      </c>
      <c r="AA2362">
        <v>157</v>
      </c>
      <c r="AB2362">
        <v>3.3</v>
      </c>
      <c r="AC2362">
        <v>1</v>
      </c>
      <c r="AD2362">
        <v>4.3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2</v>
      </c>
      <c r="BQ2362">
        <v>0.1</v>
      </c>
      <c r="BR2362">
        <v>1.3</v>
      </c>
      <c r="BU2362" s="1">
        <v>43995</v>
      </c>
      <c r="BV2362" t="s">
        <v>17</v>
      </c>
      <c r="BW2362">
        <v>176</v>
      </c>
      <c r="BX2362">
        <v>3.8</v>
      </c>
      <c r="BY2362">
        <v>0.6</v>
      </c>
      <c r="BZ2362">
        <v>4.4000000000000004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25">
      <c r="A2363" s="1">
        <v>43996</v>
      </c>
      <c r="B2363" t="s">
        <v>6</v>
      </c>
      <c r="C2363">
        <v>101</v>
      </c>
      <c r="D2363">
        <v>553.29999999999995</v>
      </c>
      <c r="E2363">
        <v>421.8</v>
      </c>
      <c r="F2363">
        <v>975.1</v>
      </c>
      <c r="I2363" s="1">
        <v>43996</v>
      </c>
      <c r="J2363" t="s">
        <v>6</v>
      </c>
      <c r="K2363">
        <v>107</v>
      </c>
      <c r="L2363">
        <v>26.8</v>
      </c>
      <c r="M2363">
        <v>48.2</v>
      </c>
      <c r="N2363">
        <v>75</v>
      </c>
      <c r="Q2363" s="1">
        <v>43996</v>
      </c>
      <c r="R2363" t="s">
        <v>7</v>
      </c>
      <c r="S2363">
        <v>151</v>
      </c>
      <c r="T2363">
        <v>2.8</v>
      </c>
      <c r="U2363">
        <v>1.6</v>
      </c>
      <c r="V2363">
        <v>4.4000000000000004</v>
      </c>
      <c r="Y2363" s="1">
        <v>43996</v>
      </c>
      <c r="Z2363" t="s">
        <v>8</v>
      </c>
      <c r="AA2363">
        <v>157</v>
      </c>
      <c r="AB2363">
        <v>3.3</v>
      </c>
      <c r="AC2363">
        <v>1</v>
      </c>
      <c r="AD2363">
        <v>4.3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2</v>
      </c>
      <c r="BQ2363">
        <v>0.1</v>
      </c>
      <c r="BR2363">
        <v>1.3</v>
      </c>
      <c r="BU2363" s="1">
        <v>43996</v>
      </c>
      <c r="BV2363" t="s">
        <v>17</v>
      </c>
      <c r="BW2363">
        <v>176</v>
      </c>
      <c r="BX2363">
        <v>3.8</v>
      </c>
      <c r="BY2363">
        <v>0.6</v>
      </c>
      <c r="BZ2363">
        <v>4.4000000000000004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25">
      <c r="A2364" s="1">
        <v>43997</v>
      </c>
      <c r="B2364" t="s">
        <v>6</v>
      </c>
      <c r="C2364">
        <v>101</v>
      </c>
      <c r="D2364">
        <v>553</v>
      </c>
      <c r="E2364">
        <v>422.1</v>
      </c>
      <c r="F2364">
        <v>975.1</v>
      </c>
      <c r="I2364" s="1">
        <v>43997</v>
      </c>
      <c r="J2364" t="s">
        <v>6</v>
      </c>
      <c r="K2364">
        <v>107</v>
      </c>
      <c r="L2364">
        <v>26.8</v>
      </c>
      <c r="M2364">
        <v>48.2</v>
      </c>
      <c r="N2364">
        <v>75</v>
      </c>
      <c r="Q2364" s="1">
        <v>43997</v>
      </c>
      <c r="R2364" t="s">
        <v>7</v>
      </c>
      <c r="S2364">
        <v>151</v>
      </c>
      <c r="T2364">
        <v>2.8</v>
      </c>
      <c r="U2364">
        <v>1.6</v>
      </c>
      <c r="V2364">
        <v>4.4000000000000004</v>
      </c>
      <c r="Y2364" s="1">
        <v>43997</v>
      </c>
      <c r="Z2364" t="s">
        <v>8</v>
      </c>
      <c r="AA2364">
        <v>157</v>
      </c>
      <c r="AB2364">
        <v>3.3</v>
      </c>
      <c r="AC2364">
        <v>1</v>
      </c>
      <c r="AD2364">
        <v>4.3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2</v>
      </c>
      <c r="BQ2364">
        <v>0.1</v>
      </c>
      <c r="BR2364">
        <v>1.3</v>
      </c>
      <c r="BU2364" s="1">
        <v>43997</v>
      </c>
      <c r="BV2364" t="s">
        <v>17</v>
      </c>
      <c r="BW2364">
        <v>176</v>
      </c>
      <c r="BX2364">
        <v>3.8</v>
      </c>
      <c r="BY2364">
        <v>0.6</v>
      </c>
      <c r="BZ2364">
        <v>4.4000000000000004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25">
      <c r="A2365" s="1">
        <v>43998</v>
      </c>
      <c r="B2365" t="s">
        <v>6</v>
      </c>
      <c r="C2365">
        <v>101</v>
      </c>
      <c r="D2365">
        <v>553</v>
      </c>
      <c r="E2365">
        <v>422</v>
      </c>
      <c r="F2365">
        <v>975</v>
      </c>
      <c r="I2365" s="1">
        <v>43998</v>
      </c>
      <c r="J2365" t="s">
        <v>6</v>
      </c>
      <c r="K2365">
        <v>107</v>
      </c>
      <c r="L2365">
        <v>26.8</v>
      </c>
      <c r="M2365">
        <v>48.2</v>
      </c>
      <c r="N2365">
        <v>75</v>
      </c>
      <c r="Q2365" s="1">
        <v>43998</v>
      </c>
      <c r="R2365" t="s">
        <v>7</v>
      </c>
      <c r="S2365">
        <v>151</v>
      </c>
      <c r="T2365">
        <v>2.8</v>
      </c>
      <c r="U2365">
        <v>1.6</v>
      </c>
      <c r="V2365">
        <v>4.4000000000000004</v>
      </c>
      <c r="Y2365" s="1">
        <v>43998</v>
      </c>
      <c r="Z2365" t="s">
        <v>8</v>
      </c>
      <c r="AA2365">
        <v>157</v>
      </c>
      <c r="AB2365">
        <v>3.3</v>
      </c>
      <c r="AC2365">
        <v>1</v>
      </c>
      <c r="AD2365">
        <v>4.3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2</v>
      </c>
      <c r="BQ2365">
        <v>0.1</v>
      </c>
      <c r="BR2365">
        <v>1.3</v>
      </c>
      <c r="BU2365" s="1">
        <v>43998</v>
      </c>
      <c r="BV2365" t="s">
        <v>17</v>
      </c>
      <c r="BW2365">
        <v>176</v>
      </c>
      <c r="BX2365">
        <v>3.8</v>
      </c>
      <c r="BY2365">
        <v>0.6</v>
      </c>
      <c r="BZ2365">
        <v>4.4000000000000004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25">
      <c r="A2366" s="1">
        <v>43999</v>
      </c>
      <c r="B2366" t="s">
        <v>6</v>
      </c>
      <c r="C2366">
        <v>101</v>
      </c>
      <c r="D2366">
        <v>553.1</v>
      </c>
      <c r="E2366">
        <v>421.8</v>
      </c>
      <c r="F2366">
        <v>974.9</v>
      </c>
      <c r="I2366" s="1">
        <v>43999</v>
      </c>
      <c r="J2366" t="s">
        <v>6</v>
      </c>
      <c r="K2366">
        <v>107</v>
      </c>
      <c r="L2366">
        <v>26.8</v>
      </c>
      <c r="M2366">
        <v>48.2</v>
      </c>
      <c r="N2366">
        <v>75</v>
      </c>
      <c r="Q2366" s="1">
        <v>43999</v>
      </c>
      <c r="R2366" t="s">
        <v>7</v>
      </c>
      <c r="S2366">
        <v>151</v>
      </c>
      <c r="T2366">
        <v>2.8</v>
      </c>
      <c r="U2366">
        <v>1.6</v>
      </c>
      <c r="V2366">
        <v>4.4000000000000004</v>
      </c>
      <c r="Y2366" s="1">
        <v>43999</v>
      </c>
      <c r="Z2366" t="s">
        <v>8</v>
      </c>
      <c r="AA2366">
        <v>157</v>
      </c>
      <c r="AB2366">
        <v>3.3</v>
      </c>
      <c r="AC2366">
        <v>1</v>
      </c>
      <c r="AD2366">
        <v>4.3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2</v>
      </c>
      <c r="BQ2366">
        <v>0.1</v>
      </c>
      <c r="BR2366">
        <v>1.3</v>
      </c>
      <c r="BU2366" s="1">
        <v>43999</v>
      </c>
      <c r="BV2366" t="s">
        <v>17</v>
      </c>
      <c r="BW2366">
        <v>176</v>
      </c>
      <c r="BX2366">
        <v>3.8</v>
      </c>
      <c r="BY2366">
        <v>0.6</v>
      </c>
      <c r="BZ2366">
        <v>4.4000000000000004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25">
      <c r="A2367" s="1">
        <v>44000</v>
      </c>
      <c r="B2367" t="s">
        <v>6</v>
      </c>
      <c r="C2367">
        <v>101</v>
      </c>
      <c r="D2367">
        <v>553</v>
      </c>
      <c r="E2367">
        <v>421.8</v>
      </c>
      <c r="F2367">
        <v>974.8</v>
      </c>
      <c r="I2367" s="1">
        <v>44000</v>
      </c>
      <c r="J2367" t="s">
        <v>6</v>
      </c>
      <c r="K2367">
        <v>107</v>
      </c>
      <c r="L2367">
        <v>26.9</v>
      </c>
      <c r="M2367">
        <v>48.1</v>
      </c>
      <c r="N2367">
        <v>75</v>
      </c>
      <c r="Q2367" s="1">
        <v>44000</v>
      </c>
      <c r="R2367" t="s">
        <v>7</v>
      </c>
      <c r="S2367">
        <v>151</v>
      </c>
      <c r="T2367">
        <v>2.8</v>
      </c>
      <c r="U2367">
        <v>1.6</v>
      </c>
      <c r="V2367">
        <v>4.4000000000000004</v>
      </c>
      <c r="Y2367" s="1">
        <v>44000</v>
      </c>
      <c r="Z2367" t="s">
        <v>8</v>
      </c>
      <c r="AA2367">
        <v>157</v>
      </c>
      <c r="AB2367">
        <v>3.3</v>
      </c>
      <c r="AC2367">
        <v>1</v>
      </c>
      <c r="AD2367">
        <v>4.3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2</v>
      </c>
      <c r="BQ2367">
        <v>0.1</v>
      </c>
      <c r="BR2367">
        <v>1.3</v>
      </c>
      <c r="BU2367" s="1">
        <v>44000</v>
      </c>
      <c r="BV2367" t="s">
        <v>17</v>
      </c>
      <c r="BW2367">
        <v>176</v>
      </c>
      <c r="BX2367">
        <v>3.8</v>
      </c>
      <c r="BY2367">
        <v>0.6</v>
      </c>
      <c r="BZ2367">
        <v>4.4000000000000004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25">
      <c r="A2368" s="1">
        <v>44001</v>
      </c>
      <c r="B2368" t="s">
        <v>6</v>
      </c>
      <c r="C2368">
        <v>101</v>
      </c>
      <c r="D2368">
        <v>553.1</v>
      </c>
      <c r="E2368">
        <v>421.6</v>
      </c>
      <c r="F2368">
        <v>974.7</v>
      </c>
      <c r="I2368" s="1">
        <v>44001</v>
      </c>
      <c r="J2368" t="s">
        <v>6</v>
      </c>
      <c r="K2368">
        <v>107</v>
      </c>
      <c r="L2368">
        <v>26.9</v>
      </c>
      <c r="M2368">
        <v>48.1</v>
      </c>
      <c r="N2368">
        <v>75</v>
      </c>
      <c r="Q2368" s="1">
        <v>44001</v>
      </c>
      <c r="R2368" t="s">
        <v>7</v>
      </c>
      <c r="S2368">
        <v>151</v>
      </c>
      <c r="T2368">
        <v>2.8</v>
      </c>
      <c r="U2368">
        <v>1.6</v>
      </c>
      <c r="V2368">
        <v>4.4000000000000004</v>
      </c>
      <c r="Y2368" s="1">
        <v>44001</v>
      </c>
      <c r="Z2368" t="s">
        <v>8</v>
      </c>
      <c r="AA2368">
        <v>157</v>
      </c>
      <c r="AB2368">
        <v>3.3</v>
      </c>
      <c r="AC2368">
        <v>1</v>
      </c>
      <c r="AD2368">
        <v>4.3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2</v>
      </c>
      <c r="BQ2368">
        <v>0.1</v>
      </c>
      <c r="BR2368">
        <v>1.3</v>
      </c>
      <c r="BU2368" s="1">
        <v>44001</v>
      </c>
      <c r="BV2368" t="s">
        <v>17</v>
      </c>
      <c r="BW2368">
        <v>176</v>
      </c>
      <c r="BX2368">
        <v>3.8</v>
      </c>
      <c r="BY2368">
        <v>0.6</v>
      </c>
      <c r="BZ2368">
        <v>4.4000000000000004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25">
      <c r="A2369" s="1">
        <v>44002</v>
      </c>
      <c r="B2369" t="s">
        <v>6</v>
      </c>
      <c r="C2369">
        <v>101</v>
      </c>
      <c r="D2369">
        <v>553</v>
      </c>
      <c r="E2369">
        <v>421.7</v>
      </c>
      <c r="F2369">
        <v>974.7</v>
      </c>
      <c r="I2369" s="1">
        <v>44002</v>
      </c>
      <c r="J2369" t="s">
        <v>6</v>
      </c>
      <c r="K2369">
        <v>107</v>
      </c>
      <c r="L2369">
        <v>26.9</v>
      </c>
      <c r="M2369">
        <v>48.1</v>
      </c>
      <c r="N2369">
        <v>75</v>
      </c>
      <c r="Q2369" s="1">
        <v>44002</v>
      </c>
      <c r="R2369" t="s">
        <v>7</v>
      </c>
      <c r="S2369">
        <v>151</v>
      </c>
      <c r="T2369">
        <v>2.8</v>
      </c>
      <c r="U2369">
        <v>1.6</v>
      </c>
      <c r="V2369">
        <v>4.4000000000000004</v>
      </c>
      <c r="Y2369" s="1">
        <v>44002</v>
      </c>
      <c r="Z2369" t="s">
        <v>8</v>
      </c>
      <c r="AA2369">
        <v>157</v>
      </c>
      <c r="AB2369">
        <v>3.3</v>
      </c>
      <c r="AC2369">
        <v>1</v>
      </c>
      <c r="AD2369">
        <v>4.3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2</v>
      </c>
      <c r="BQ2369">
        <v>0.1</v>
      </c>
      <c r="BR2369">
        <v>1.3</v>
      </c>
      <c r="BU2369" s="1">
        <v>44002</v>
      </c>
      <c r="BV2369" t="s">
        <v>17</v>
      </c>
      <c r="BW2369">
        <v>176</v>
      </c>
      <c r="BX2369">
        <v>3.8</v>
      </c>
      <c r="BY2369">
        <v>0.6</v>
      </c>
      <c r="BZ2369">
        <v>4.4000000000000004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25">
      <c r="A2370" s="1">
        <v>44003</v>
      </c>
      <c r="B2370" t="s">
        <v>6</v>
      </c>
      <c r="C2370">
        <v>101</v>
      </c>
      <c r="D2370">
        <v>553</v>
      </c>
      <c r="E2370">
        <v>421.7</v>
      </c>
      <c r="F2370">
        <v>974.7</v>
      </c>
      <c r="I2370" s="1">
        <v>44003</v>
      </c>
      <c r="J2370" t="s">
        <v>6</v>
      </c>
      <c r="K2370">
        <v>107</v>
      </c>
      <c r="L2370">
        <v>26.9</v>
      </c>
      <c r="M2370">
        <v>48.1</v>
      </c>
      <c r="N2370">
        <v>75</v>
      </c>
      <c r="Q2370" s="1">
        <v>44003</v>
      </c>
      <c r="R2370" t="s">
        <v>7</v>
      </c>
      <c r="S2370">
        <v>151</v>
      </c>
      <c r="T2370">
        <v>2.8</v>
      </c>
      <c r="U2370">
        <v>1.6</v>
      </c>
      <c r="V2370">
        <v>4.4000000000000004</v>
      </c>
      <c r="Y2370" s="1">
        <v>44003</v>
      </c>
      <c r="Z2370" t="s">
        <v>8</v>
      </c>
      <c r="AA2370">
        <v>157</v>
      </c>
      <c r="AB2370">
        <v>3.3</v>
      </c>
      <c r="AC2370">
        <v>1</v>
      </c>
      <c r="AD2370">
        <v>4.3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2</v>
      </c>
      <c r="BQ2370">
        <v>0.1</v>
      </c>
      <c r="BR2370">
        <v>1.3</v>
      </c>
      <c r="BU2370" s="1">
        <v>44003</v>
      </c>
      <c r="BV2370" t="s">
        <v>17</v>
      </c>
      <c r="BW2370">
        <v>176</v>
      </c>
      <c r="BX2370">
        <v>3.8</v>
      </c>
      <c r="BY2370">
        <v>0.6</v>
      </c>
      <c r="BZ2370">
        <v>4.4000000000000004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25">
      <c r="A2371" s="1">
        <v>44004</v>
      </c>
      <c r="B2371" t="s">
        <v>6</v>
      </c>
      <c r="C2371">
        <v>101</v>
      </c>
      <c r="D2371">
        <v>552.9</v>
      </c>
      <c r="E2371">
        <v>421.8</v>
      </c>
      <c r="F2371">
        <v>974.7</v>
      </c>
      <c r="I2371" s="1">
        <v>44004</v>
      </c>
      <c r="J2371" t="s">
        <v>6</v>
      </c>
      <c r="K2371">
        <v>107</v>
      </c>
      <c r="L2371">
        <v>26.9</v>
      </c>
      <c r="M2371">
        <v>48.1</v>
      </c>
      <c r="N2371">
        <v>75</v>
      </c>
      <c r="Q2371" s="1">
        <v>44004</v>
      </c>
      <c r="R2371" t="s">
        <v>7</v>
      </c>
      <c r="S2371">
        <v>151</v>
      </c>
      <c r="T2371">
        <v>2.8</v>
      </c>
      <c r="U2371">
        <v>1.6</v>
      </c>
      <c r="V2371">
        <v>4.4000000000000004</v>
      </c>
      <c r="Y2371" s="1">
        <v>44004</v>
      </c>
      <c r="Z2371" t="s">
        <v>8</v>
      </c>
      <c r="AA2371">
        <v>157</v>
      </c>
      <c r="AB2371">
        <v>3.3</v>
      </c>
      <c r="AC2371">
        <v>1</v>
      </c>
      <c r="AD2371">
        <v>4.3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2</v>
      </c>
      <c r="BQ2371">
        <v>0.1</v>
      </c>
      <c r="BR2371">
        <v>1.3</v>
      </c>
      <c r="BU2371" s="1">
        <v>44004</v>
      </c>
      <c r="BV2371" t="s">
        <v>17</v>
      </c>
      <c r="BW2371">
        <v>176</v>
      </c>
      <c r="BX2371">
        <v>3.8</v>
      </c>
      <c r="BY2371">
        <v>0.6</v>
      </c>
      <c r="BZ2371">
        <v>4.4000000000000004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25">
      <c r="A2372" s="1">
        <v>44005</v>
      </c>
      <c r="B2372" t="s">
        <v>6</v>
      </c>
      <c r="C2372">
        <v>101</v>
      </c>
      <c r="D2372">
        <v>552.79999999999995</v>
      </c>
      <c r="E2372">
        <v>422</v>
      </c>
      <c r="F2372">
        <v>974.8</v>
      </c>
      <c r="I2372" s="1">
        <v>44005</v>
      </c>
      <c r="J2372" t="s">
        <v>6</v>
      </c>
      <c r="K2372">
        <v>107</v>
      </c>
      <c r="L2372">
        <v>26.9</v>
      </c>
      <c r="M2372">
        <v>48.1</v>
      </c>
      <c r="N2372">
        <v>75</v>
      </c>
      <c r="Q2372" s="1">
        <v>44005</v>
      </c>
      <c r="R2372" t="s">
        <v>7</v>
      </c>
      <c r="S2372">
        <v>151</v>
      </c>
      <c r="T2372">
        <v>2.8</v>
      </c>
      <c r="U2372">
        <v>1.6</v>
      </c>
      <c r="V2372">
        <v>4.4000000000000004</v>
      </c>
      <c r="Y2372" s="1">
        <v>44005</v>
      </c>
      <c r="Z2372" t="s">
        <v>8</v>
      </c>
      <c r="AA2372">
        <v>157</v>
      </c>
      <c r="AB2372">
        <v>3.3</v>
      </c>
      <c r="AC2372">
        <v>1</v>
      </c>
      <c r="AD2372">
        <v>4.3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2</v>
      </c>
      <c r="BQ2372">
        <v>0.1</v>
      </c>
      <c r="BR2372">
        <v>1.3</v>
      </c>
      <c r="BU2372" s="1">
        <v>44005</v>
      </c>
      <c r="BV2372" t="s">
        <v>17</v>
      </c>
      <c r="BW2372">
        <v>176</v>
      </c>
      <c r="BX2372">
        <v>3.8</v>
      </c>
      <c r="BY2372">
        <v>0.6</v>
      </c>
      <c r="BZ2372">
        <v>4.4000000000000004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25">
      <c r="A2373" s="1">
        <v>44006</v>
      </c>
      <c r="B2373" t="s">
        <v>6</v>
      </c>
      <c r="C2373">
        <v>101</v>
      </c>
      <c r="D2373">
        <v>552.6</v>
      </c>
      <c r="E2373">
        <v>422.3</v>
      </c>
      <c r="F2373">
        <v>974.9</v>
      </c>
      <c r="I2373" s="1">
        <v>44006</v>
      </c>
      <c r="J2373" t="s">
        <v>6</v>
      </c>
      <c r="K2373">
        <v>107</v>
      </c>
      <c r="L2373">
        <v>26.9</v>
      </c>
      <c r="M2373">
        <v>48</v>
      </c>
      <c r="N2373">
        <v>74.900000000000006</v>
      </c>
      <c r="Q2373" s="1">
        <v>44006</v>
      </c>
      <c r="R2373" t="s">
        <v>7</v>
      </c>
      <c r="S2373">
        <v>151</v>
      </c>
      <c r="T2373">
        <v>2.8</v>
      </c>
      <c r="U2373">
        <v>1.6</v>
      </c>
      <c r="V2373">
        <v>4.4000000000000004</v>
      </c>
      <c r="Y2373" s="1">
        <v>44006</v>
      </c>
      <c r="Z2373" t="s">
        <v>8</v>
      </c>
      <c r="AA2373">
        <v>157</v>
      </c>
      <c r="AB2373">
        <v>3.3</v>
      </c>
      <c r="AC2373">
        <v>1</v>
      </c>
      <c r="AD2373">
        <v>4.3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2</v>
      </c>
      <c r="BQ2373">
        <v>0.1</v>
      </c>
      <c r="BR2373">
        <v>1.3</v>
      </c>
      <c r="BU2373" s="1">
        <v>44006</v>
      </c>
      <c r="BV2373" t="s">
        <v>17</v>
      </c>
      <c r="BW2373">
        <v>176</v>
      </c>
      <c r="BX2373">
        <v>3.8</v>
      </c>
      <c r="BY2373">
        <v>0.6</v>
      </c>
      <c r="BZ2373">
        <v>4.4000000000000004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25">
      <c r="A2374" s="1">
        <v>44007</v>
      </c>
      <c r="B2374" t="s">
        <v>6</v>
      </c>
      <c r="C2374">
        <v>101</v>
      </c>
      <c r="D2374">
        <v>552.5</v>
      </c>
      <c r="E2374">
        <v>422.5</v>
      </c>
      <c r="F2374">
        <v>975</v>
      </c>
      <c r="I2374" s="1">
        <v>44007</v>
      </c>
      <c r="J2374" t="s">
        <v>6</v>
      </c>
      <c r="K2374">
        <v>107</v>
      </c>
      <c r="L2374">
        <v>26.9</v>
      </c>
      <c r="M2374">
        <v>48</v>
      </c>
      <c r="N2374">
        <v>74.900000000000006</v>
      </c>
      <c r="Q2374" s="1">
        <v>44007</v>
      </c>
      <c r="R2374" t="s">
        <v>7</v>
      </c>
      <c r="S2374">
        <v>151</v>
      </c>
      <c r="T2374">
        <v>2.8</v>
      </c>
      <c r="U2374">
        <v>1.6</v>
      </c>
      <c r="V2374">
        <v>4.4000000000000004</v>
      </c>
      <c r="Y2374" s="1">
        <v>44007</v>
      </c>
      <c r="Z2374" t="s">
        <v>8</v>
      </c>
      <c r="AA2374">
        <v>157</v>
      </c>
      <c r="AB2374">
        <v>3.3</v>
      </c>
      <c r="AC2374">
        <v>1</v>
      </c>
      <c r="AD2374">
        <v>4.3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2</v>
      </c>
      <c r="BQ2374">
        <v>0.1</v>
      </c>
      <c r="BR2374">
        <v>1.3</v>
      </c>
      <c r="BU2374" s="1">
        <v>44007</v>
      </c>
      <c r="BV2374" t="s">
        <v>17</v>
      </c>
      <c r="BW2374">
        <v>176</v>
      </c>
      <c r="BX2374">
        <v>3.8</v>
      </c>
      <c r="BY2374">
        <v>0.6</v>
      </c>
      <c r="BZ2374">
        <v>4.4000000000000004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25">
      <c r="A2375" s="1">
        <v>44008</v>
      </c>
      <c r="B2375" t="s">
        <v>6</v>
      </c>
      <c r="C2375">
        <v>101</v>
      </c>
      <c r="D2375">
        <v>552.29999999999995</v>
      </c>
      <c r="E2375">
        <v>422.7</v>
      </c>
      <c r="F2375">
        <v>975</v>
      </c>
      <c r="I2375" s="1">
        <v>44008</v>
      </c>
      <c r="J2375" t="s">
        <v>6</v>
      </c>
      <c r="K2375">
        <v>107</v>
      </c>
      <c r="L2375">
        <v>26.9</v>
      </c>
      <c r="M2375">
        <v>48</v>
      </c>
      <c r="N2375">
        <v>74.900000000000006</v>
      </c>
      <c r="Q2375" s="1">
        <v>44008</v>
      </c>
      <c r="R2375" t="s">
        <v>7</v>
      </c>
      <c r="S2375">
        <v>151</v>
      </c>
      <c r="T2375">
        <v>2.8</v>
      </c>
      <c r="U2375">
        <v>1.6</v>
      </c>
      <c r="V2375">
        <v>4.4000000000000004</v>
      </c>
      <c r="Y2375" s="1">
        <v>44008</v>
      </c>
      <c r="Z2375" t="s">
        <v>8</v>
      </c>
      <c r="AA2375">
        <v>157</v>
      </c>
      <c r="AB2375">
        <v>3.3</v>
      </c>
      <c r="AC2375">
        <v>1</v>
      </c>
      <c r="AD2375">
        <v>4.3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2</v>
      </c>
      <c r="BQ2375">
        <v>0.1</v>
      </c>
      <c r="BR2375">
        <v>1.3</v>
      </c>
      <c r="BU2375" s="1">
        <v>44008</v>
      </c>
      <c r="BV2375" t="s">
        <v>17</v>
      </c>
      <c r="BW2375">
        <v>176</v>
      </c>
      <c r="BX2375">
        <v>3.8</v>
      </c>
      <c r="BY2375">
        <v>0.6</v>
      </c>
      <c r="BZ2375">
        <v>4.4000000000000004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25">
      <c r="A2376" s="1">
        <v>44009</v>
      </c>
      <c r="B2376" t="s">
        <v>6</v>
      </c>
      <c r="C2376">
        <v>101</v>
      </c>
      <c r="D2376">
        <v>552.29999999999995</v>
      </c>
      <c r="E2376">
        <v>422.7</v>
      </c>
      <c r="F2376">
        <v>975</v>
      </c>
      <c r="I2376" s="1">
        <v>44009</v>
      </c>
      <c r="J2376" t="s">
        <v>6</v>
      </c>
      <c r="K2376">
        <v>107</v>
      </c>
      <c r="L2376">
        <v>26.9</v>
      </c>
      <c r="M2376">
        <v>48</v>
      </c>
      <c r="N2376">
        <v>74.900000000000006</v>
      </c>
      <c r="Q2376" s="1">
        <v>44009</v>
      </c>
      <c r="R2376" t="s">
        <v>7</v>
      </c>
      <c r="S2376">
        <v>151</v>
      </c>
      <c r="T2376">
        <v>2.8</v>
      </c>
      <c r="U2376">
        <v>1.6</v>
      </c>
      <c r="V2376">
        <v>4.4000000000000004</v>
      </c>
      <c r="Y2376" s="1">
        <v>44009</v>
      </c>
      <c r="Z2376" t="s">
        <v>8</v>
      </c>
      <c r="AA2376">
        <v>157</v>
      </c>
      <c r="AB2376">
        <v>3.3</v>
      </c>
      <c r="AC2376">
        <v>1</v>
      </c>
      <c r="AD2376">
        <v>4.3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2</v>
      </c>
      <c r="BQ2376">
        <v>0.1</v>
      </c>
      <c r="BR2376">
        <v>1.3</v>
      </c>
      <c r="BU2376" s="1">
        <v>44009</v>
      </c>
      <c r="BV2376" t="s">
        <v>17</v>
      </c>
      <c r="BW2376">
        <v>176</v>
      </c>
      <c r="BX2376">
        <v>3.8</v>
      </c>
      <c r="BY2376">
        <v>0.6</v>
      </c>
      <c r="BZ2376">
        <v>4.4000000000000004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25">
      <c r="A2377" s="1">
        <v>44010</v>
      </c>
      <c r="B2377" t="s">
        <v>6</v>
      </c>
      <c r="C2377">
        <v>101</v>
      </c>
      <c r="D2377">
        <v>552.29999999999995</v>
      </c>
      <c r="E2377">
        <v>422.7</v>
      </c>
      <c r="F2377">
        <v>975</v>
      </c>
      <c r="I2377" s="1">
        <v>44010</v>
      </c>
      <c r="J2377" t="s">
        <v>6</v>
      </c>
      <c r="K2377">
        <v>107</v>
      </c>
      <c r="L2377">
        <v>26.9</v>
      </c>
      <c r="M2377">
        <v>48</v>
      </c>
      <c r="N2377">
        <v>74.900000000000006</v>
      </c>
      <c r="Q2377" s="1">
        <v>44010</v>
      </c>
      <c r="R2377" t="s">
        <v>7</v>
      </c>
      <c r="S2377">
        <v>151</v>
      </c>
      <c r="T2377">
        <v>2.8</v>
      </c>
      <c r="U2377">
        <v>1.6</v>
      </c>
      <c r="V2377">
        <v>4.4000000000000004</v>
      </c>
      <c r="Y2377" s="1">
        <v>44010</v>
      </c>
      <c r="Z2377" t="s">
        <v>8</v>
      </c>
      <c r="AA2377">
        <v>157</v>
      </c>
      <c r="AB2377">
        <v>3.3</v>
      </c>
      <c r="AC2377">
        <v>1</v>
      </c>
      <c r="AD2377">
        <v>4.3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2</v>
      </c>
      <c r="BQ2377">
        <v>0.1</v>
      </c>
      <c r="BR2377">
        <v>1.3</v>
      </c>
      <c r="BU2377" s="1">
        <v>44010</v>
      </c>
      <c r="BV2377" t="s">
        <v>17</v>
      </c>
      <c r="BW2377">
        <v>176</v>
      </c>
      <c r="BX2377">
        <v>3.8</v>
      </c>
      <c r="BY2377">
        <v>0.6</v>
      </c>
      <c r="BZ2377">
        <v>4.4000000000000004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25">
      <c r="A2378" s="1">
        <v>44011</v>
      </c>
      <c r="B2378" t="s">
        <v>6</v>
      </c>
      <c r="C2378">
        <v>101</v>
      </c>
      <c r="D2378">
        <v>552.5</v>
      </c>
      <c r="E2378">
        <v>422.6</v>
      </c>
      <c r="F2378">
        <v>975.1</v>
      </c>
      <c r="I2378" s="1">
        <v>44011</v>
      </c>
      <c r="J2378" t="s">
        <v>6</v>
      </c>
      <c r="K2378">
        <v>107</v>
      </c>
      <c r="L2378">
        <v>26.9</v>
      </c>
      <c r="M2378">
        <v>48</v>
      </c>
      <c r="N2378">
        <v>74.900000000000006</v>
      </c>
      <c r="Q2378" s="1">
        <v>44011</v>
      </c>
      <c r="R2378" t="s">
        <v>7</v>
      </c>
      <c r="S2378">
        <v>151</v>
      </c>
      <c r="T2378">
        <v>2.8</v>
      </c>
      <c r="U2378">
        <v>1.6</v>
      </c>
      <c r="V2378">
        <v>4.4000000000000004</v>
      </c>
      <c r="Y2378" s="1">
        <v>44011</v>
      </c>
      <c r="Z2378" t="s">
        <v>8</v>
      </c>
      <c r="AA2378">
        <v>157</v>
      </c>
      <c r="AB2378">
        <v>3.3</v>
      </c>
      <c r="AC2378">
        <v>1</v>
      </c>
      <c r="AD2378">
        <v>4.3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2</v>
      </c>
      <c r="BQ2378">
        <v>0.1</v>
      </c>
      <c r="BR2378">
        <v>1.3</v>
      </c>
      <c r="BU2378" s="1">
        <v>44011</v>
      </c>
      <c r="BV2378" t="s">
        <v>17</v>
      </c>
      <c r="BW2378">
        <v>176</v>
      </c>
      <c r="BX2378">
        <v>3.8</v>
      </c>
      <c r="BY2378">
        <v>0.6</v>
      </c>
      <c r="BZ2378">
        <v>4.4000000000000004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25">
      <c r="A2379" s="1">
        <v>44012</v>
      </c>
      <c r="B2379" t="s">
        <v>6</v>
      </c>
      <c r="C2379">
        <v>101</v>
      </c>
      <c r="D2379">
        <v>552.4</v>
      </c>
      <c r="E2379">
        <v>422.6</v>
      </c>
      <c r="F2379">
        <v>975</v>
      </c>
      <c r="I2379" s="1">
        <v>44012</v>
      </c>
      <c r="J2379" t="s">
        <v>6</v>
      </c>
      <c r="K2379">
        <v>107</v>
      </c>
      <c r="L2379">
        <v>26.9</v>
      </c>
      <c r="M2379">
        <v>48.1</v>
      </c>
      <c r="N2379">
        <v>75</v>
      </c>
      <c r="Q2379" s="1">
        <v>44012</v>
      </c>
      <c r="R2379" t="s">
        <v>7</v>
      </c>
      <c r="S2379">
        <v>151</v>
      </c>
      <c r="T2379">
        <v>2.8</v>
      </c>
      <c r="U2379">
        <v>1.6</v>
      </c>
      <c r="V2379">
        <v>4.4000000000000004</v>
      </c>
      <c r="Y2379" s="1">
        <v>44012</v>
      </c>
      <c r="Z2379" t="s">
        <v>8</v>
      </c>
      <c r="AA2379">
        <v>157</v>
      </c>
      <c r="AB2379">
        <v>3.3</v>
      </c>
      <c r="AC2379">
        <v>1</v>
      </c>
      <c r="AD2379">
        <v>4.3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2</v>
      </c>
      <c r="BQ2379">
        <v>0.1</v>
      </c>
      <c r="BR2379">
        <v>1.3</v>
      </c>
      <c r="BU2379" s="1">
        <v>44012</v>
      </c>
      <c r="BV2379" t="s">
        <v>17</v>
      </c>
      <c r="BW2379">
        <v>176</v>
      </c>
      <c r="BX2379">
        <v>3.8</v>
      </c>
      <c r="BY2379">
        <v>0.6</v>
      </c>
      <c r="BZ2379">
        <v>4.4000000000000004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25">
      <c r="A2380" s="1">
        <v>44013</v>
      </c>
      <c r="B2380" t="s">
        <v>6</v>
      </c>
      <c r="C2380">
        <v>101</v>
      </c>
      <c r="D2380">
        <v>552.29999999999995</v>
      </c>
      <c r="E2380">
        <v>422.7</v>
      </c>
      <c r="F2380">
        <v>975</v>
      </c>
      <c r="I2380" s="1">
        <v>44013</v>
      </c>
      <c r="J2380" t="s">
        <v>6</v>
      </c>
      <c r="K2380">
        <v>107</v>
      </c>
      <c r="L2380">
        <v>26.9</v>
      </c>
      <c r="M2380">
        <v>48.1</v>
      </c>
      <c r="N2380">
        <v>75</v>
      </c>
      <c r="Q2380" s="1">
        <v>44013</v>
      </c>
      <c r="R2380" t="s">
        <v>7</v>
      </c>
      <c r="S2380">
        <v>151</v>
      </c>
      <c r="T2380">
        <v>2.8</v>
      </c>
      <c r="U2380">
        <v>1.6</v>
      </c>
      <c r="V2380">
        <v>4.4000000000000004</v>
      </c>
      <c r="Y2380" s="1">
        <v>44013</v>
      </c>
      <c r="Z2380" t="s">
        <v>8</v>
      </c>
      <c r="AA2380">
        <v>157</v>
      </c>
      <c r="AB2380">
        <v>3.3</v>
      </c>
      <c r="AC2380">
        <v>1</v>
      </c>
      <c r="AD2380">
        <v>4.3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2</v>
      </c>
      <c r="BQ2380">
        <v>0.1</v>
      </c>
      <c r="BR2380">
        <v>1.3</v>
      </c>
      <c r="BU2380" s="1">
        <v>44013</v>
      </c>
      <c r="BV2380" t="s">
        <v>17</v>
      </c>
      <c r="BW2380">
        <v>176</v>
      </c>
      <c r="BX2380">
        <v>3.8</v>
      </c>
      <c r="BY2380">
        <v>0.6</v>
      </c>
      <c r="BZ2380">
        <v>4.4000000000000004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25">
      <c r="A2381" s="1">
        <v>44014</v>
      </c>
      <c r="B2381" t="s">
        <v>6</v>
      </c>
      <c r="C2381">
        <v>101</v>
      </c>
      <c r="D2381">
        <v>552.29999999999995</v>
      </c>
      <c r="E2381">
        <v>422.6</v>
      </c>
      <c r="F2381">
        <v>974.9</v>
      </c>
      <c r="I2381" s="1">
        <v>44014</v>
      </c>
      <c r="J2381" t="s">
        <v>6</v>
      </c>
      <c r="K2381">
        <v>107</v>
      </c>
      <c r="L2381">
        <v>26.8</v>
      </c>
      <c r="M2381">
        <v>48.1</v>
      </c>
      <c r="N2381">
        <v>74.900000000000006</v>
      </c>
      <c r="Q2381" s="1">
        <v>44014</v>
      </c>
      <c r="R2381" t="s">
        <v>7</v>
      </c>
      <c r="S2381">
        <v>151</v>
      </c>
      <c r="T2381">
        <v>2.8</v>
      </c>
      <c r="U2381">
        <v>1.6</v>
      </c>
      <c r="V2381">
        <v>4.4000000000000004</v>
      </c>
      <c r="Y2381" s="1">
        <v>44014</v>
      </c>
      <c r="Z2381" t="s">
        <v>8</v>
      </c>
      <c r="AA2381">
        <v>157</v>
      </c>
      <c r="AB2381">
        <v>3.3</v>
      </c>
      <c r="AC2381">
        <v>1</v>
      </c>
      <c r="AD2381">
        <v>4.3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2</v>
      </c>
      <c r="BQ2381">
        <v>0.1</v>
      </c>
      <c r="BR2381">
        <v>1.3</v>
      </c>
      <c r="BU2381" s="1">
        <v>44014</v>
      </c>
      <c r="BV2381" t="s">
        <v>17</v>
      </c>
      <c r="BW2381">
        <v>176</v>
      </c>
      <c r="BX2381">
        <v>3.8</v>
      </c>
      <c r="BY2381">
        <v>0.6</v>
      </c>
      <c r="BZ2381">
        <v>4.4000000000000004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25">
      <c r="A2382" s="1">
        <v>44015</v>
      </c>
      <c r="B2382" t="s">
        <v>6</v>
      </c>
      <c r="C2382">
        <v>101</v>
      </c>
      <c r="D2382">
        <v>552.1</v>
      </c>
      <c r="E2382">
        <v>422.8</v>
      </c>
      <c r="F2382">
        <v>974.9</v>
      </c>
      <c r="I2382" s="1">
        <v>44015</v>
      </c>
      <c r="J2382" t="s">
        <v>6</v>
      </c>
      <c r="K2382">
        <v>107</v>
      </c>
      <c r="L2382">
        <v>26.8</v>
      </c>
      <c r="M2382">
        <v>48.1</v>
      </c>
      <c r="N2382">
        <v>74.900000000000006</v>
      </c>
      <c r="Q2382" s="1">
        <v>44015</v>
      </c>
      <c r="R2382" t="s">
        <v>7</v>
      </c>
      <c r="S2382">
        <v>151</v>
      </c>
      <c r="T2382">
        <v>2.8</v>
      </c>
      <c r="U2382">
        <v>1.6</v>
      </c>
      <c r="V2382">
        <v>4.4000000000000004</v>
      </c>
      <c r="Y2382" s="1">
        <v>44015</v>
      </c>
      <c r="Z2382" t="s">
        <v>8</v>
      </c>
      <c r="AA2382">
        <v>157</v>
      </c>
      <c r="AB2382">
        <v>3.3</v>
      </c>
      <c r="AC2382">
        <v>1</v>
      </c>
      <c r="AD2382">
        <v>4.3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2</v>
      </c>
      <c r="BQ2382">
        <v>0.1</v>
      </c>
      <c r="BR2382">
        <v>1.3</v>
      </c>
      <c r="BU2382" s="1">
        <v>44015</v>
      </c>
      <c r="BV2382" t="s">
        <v>17</v>
      </c>
      <c r="BW2382">
        <v>176</v>
      </c>
      <c r="BX2382">
        <v>3.8</v>
      </c>
      <c r="BY2382">
        <v>0.6</v>
      </c>
      <c r="BZ2382">
        <v>4.4000000000000004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25">
      <c r="A2383" s="1">
        <v>44016</v>
      </c>
      <c r="B2383" t="s">
        <v>6</v>
      </c>
      <c r="C2383">
        <v>101</v>
      </c>
      <c r="D2383">
        <v>552.1</v>
      </c>
      <c r="E2383">
        <v>422.8</v>
      </c>
      <c r="F2383">
        <v>974.9</v>
      </c>
      <c r="I2383" s="1">
        <v>44016</v>
      </c>
      <c r="J2383" t="s">
        <v>6</v>
      </c>
      <c r="K2383">
        <v>107</v>
      </c>
      <c r="L2383">
        <v>26.8</v>
      </c>
      <c r="M2383">
        <v>48.1</v>
      </c>
      <c r="N2383">
        <v>74.900000000000006</v>
      </c>
      <c r="Q2383" s="1">
        <v>44016</v>
      </c>
      <c r="R2383" t="s">
        <v>7</v>
      </c>
      <c r="S2383">
        <v>151</v>
      </c>
      <c r="T2383">
        <v>2.8</v>
      </c>
      <c r="U2383">
        <v>1.6</v>
      </c>
      <c r="V2383">
        <v>4.4000000000000004</v>
      </c>
      <c r="Y2383" s="1">
        <v>44016</v>
      </c>
      <c r="Z2383" t="s">
        <v>8</v>
      </c>
      <c r="AA2383">
        <v>157</v>
      </c>
      <c r="AB2383">
        <v>3.3</v>
      </c>
      <c r="AC2383">
        <v>1</v>
      </c>
      <c r="AD2383">
        <v>4.3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2</v>
      </c>
      <c r="BQ2383">
        <v>0.1</v>
      </c>
      <c r="BR2383">
        <v>1.3</v>
      </c>
      <c r="BU2383" s="1">
        <v>44016</v>
      </c>
      <c r="BV2383" t="s">
        <v>17</v>
      </c>
      <c r="BW2383">
        <v>176</v>
      </c>
      <c r="BX2383">
        <v>3.8</v>
      </c>
      <c r="BY2383">
        <v>0.6</v>
      </c>
      <c r="BZ2383">
        <v>4.4000000000000004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25">
      <c r="A2384" s="1">
        <v>44017</v>
      </c>
      <c r="B2384" t="s">
        <v>6</v>
      </c>
      <c r="C2384">
        <v>101</v>
      </c>
      <c r="D2384">
        <v>552.1</v>
      </c>
      <c r="E2384">
        <v>422.8</v>
      </c>
      <c r="F2384">
        <v>974.9</v>
      </c>
      <c r="I2384" s="1">
        <v>44017</v>
      </c>
      <c r="J2384" t="s">
        <v>6</v>
      </c>
      <c r="K2384">
        <v>107</v>
      </c>
      <c r="L2384">
        <v>26.8</v>
      </c>
      <c r="M2384">
        <v>48.1</v>
      </c>
      <c r="N2384">
        <v>74.900000000000006</v>
      </c>
      <c r="Q2384" s="1">
        <v>44017</v>
      </c>
      <c r="R2384" t="s">
        <v>7</v>
      </c>
      <c r="S2384">
        <v>151</v>
      </c>
      <c r="T2384">
        <v>2.8</v>
      </c>
      <c r="U2384">
        <v>1.6</v>
      </c>
      <c r="V2384">
        <v>4.4000000000000004</v>
      </c>
      <c r="Y2384" s="1">
        <v>44017</v>
      </c>
      <c r="Z2384" t="s">
        <v>8</v>
      </c>
      <c r="AA2384">
        <v>157</v>
      </c>
      <c r="AB2384">
        <v>3.3</v>
      </c>
      <c r="AC2384">
        <v>1</v>
      </c>
      <c r="AD2384">
        <v>4.3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2</v>
      </c>
      <c r="BQ2384">
        <v>0.1</v>
      </c>
      <c r="BR2384">
        <v>1.3</v>
      </c>
      <c r="BU2384" s="1">
        <v>44017</v>
      </c>
      <c r="BV2384" t="s">
        <v>17</v>
      </c>
      <c r="BW2384">
        <v>176</v>
      </c>
      <c r="BX2384">
        <v>3.8</v>
      </c>
      <c r="BY2384">
        <v>0.6</v>
      </c>
      <c r="BZ2384">
        <v>4.4000000000000004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25">
      <c r="A2385" s="1">
        <v>44018</v>
      </c>
      <c r="B2385" t="s">
        <v>6</v>
      </c>
      <c r="C2385">
        <v>101</v>
      </c>
      <c r="D2385">
        <v>552.29999999999995</v>
      </c>
      <c r="E2385">
        <v>422.7</v>
      </c>
      <c r="F2385">
        <v>975</v>
      </c>
      <c r="I2385" s="1">
        <v>44018</v>
      </c>
      <c r="J2385" t="s">
        <v>6</v>
      </c>
      <c r="K2385">
        <v>107</v>
      </c>
      <c r="L2385">
        <v>26.8</v>
      </c>
      <c r="M2385">
        <v>48.1</v>
      </c>
      <c r="N2385">
        <v>74.900000000000006</v>
      </c>
      <c r="Q2385" s="1">
        <v>44018</v>
      </c>
      <c r="R2385" t="s">
        <v>7</v>
      </c>
      <c r="S2385">
        <v>151</v>
      </c>
      <c r="T2385">
        <v>2.8</v>
      </c>
      <c r="U2385">
        <v>1.6</v>
      </c>
      <c r="V2385">
        <v>4.4000000000000004</v>
      </c>
      <c r="Y2385" s="1">
        <v>44018</v>
      </c>
      <c r="Z2385" t="s">
        <v>8</v>
      </c>
      <c r="AA2385">
        <v>157</v>
      </c>
      <c r="AB2385">
        <v>3.3</v>
      </c>
      <c r="AC2385">
        <v>1</v>
      </c>
      <c r="AD2385">
        <v>4.3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2</v>
      </c>
      <c r="BQ2385">
        <v>0.1</v>
      </c>
      <c r="BR2385">
        <v>1.3</v>
      </c>
      <c r="BU2385" s="1">
        <v>44018</v>
      </c>
      <c r="BV2385" t="s">
        <v>17</v>
      </c>
      <c r="BW2385">
        <v>176</v>
      </c>
      <c r="BX2385">
        <v>3.8</v>
      </c>
      <c r="BY2385">
        <v>0.6</v>
      </c>
      <c r="BZ2385">
        <v>4.4000000000000004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25">
      <c r="A2386" s="1">
        <v>44019</v>
      </c>
      <c r="B2386" t="s">
        <v>6</v>
      </c>
      <c r="C2386">
        <v>101</v>
      </c>
      <c r="D2386">
        <v>552.1</v>
      </c>
      <c r="E2386">
        <v>422.8</v>
      </c>
      <c r="F2386">
        <v>974.9</v>
      </c>
      <c r="I2386" s="1">
        <v>44019</v>
      </c>
      <c r="J2386" t="s">
        <v>6</v>
      </c>
      <c r="K2386">
        <v>107</v>
      </c>
      <c r="L2386">
        <v>26.8</v>
      </c>
      <c r="M2386">
        <v>48.1</v>
      </c>
      <c r="N2386">
        <v>74.900000000000006</v>
      </c>
      <c r="Q2386" s="1">
        <v>44019</v>
      </c>
      <c r="R2386" t="s">
        <v>7</v>
      </c>
      <c r="S2386">
        <v>151</v>
      </c>
      <c r="T2386">
        <v>2.8</v>
      </c>
      <c r="U2386">
        <v>1.6</v>
      </c>
      <c r="V2386">
        <v>4.4000000000000004</v>
      </c>
      <c r="Y2386" s="1">
        <v>44019</v>
      </c>
      <c r="Z2386" t="s">
        <v>8</v>
      </c>
      <c r="AA2386">
        <v>157</v>
      </c>
      <c r="AB2386">
        <v>3.3</v>
      </c>
      <c r="AC2386">
        <v>1</v>
      </c>
      <c r="AD2386">
        <v>4.3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2</v>
      </c>
      <c r="BQ2386">
        <v>0.1</v>
      </c>
      <c r="BR2386">
        <v>1.3</v>
      </c>
      <c r="BU2386" s="1">
        <v>44019</v>
      </c>
      <c r="BV2386" t="s">
        <v>17</v>
      </c>
      <c r="BW2386">
        <v>176</v>
      </c>
      <c r="BX2386">
        <v>3.8</v>
      </c>
      <c r="BY2386">
        <v>0.6</v>
      </c>
      <c r="BZ2386">
        <v>4.4000000000000004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25">
      <c r="A2387" s="1">
        <v>44020</v>
      </c>
      <c r="B2387" t="s">
        <v>6</v>
      </c>
      <c r="C2387">
        <v>101</v>
      </c>
      <c r="D2387">
        <v>551.9</v>
      </c>
      <c r="E2387">
        <v>423.4</v>
      </c>
      <c r="F2387">
        <v>975.3</v>
      </c>
      <c r="I2387" s="1">
        <v>44020</v>
      </c>
      <c r="J2387" t="s">
        <v>6</v>
      </c>
      <c r="K2387">
        <v>107</v>
      </c>
      <c r="L2387">
        <v>26.9</v>
      </c>
      <c r="M2387">
        <v>48</v>
      </c>
      <c r="N2387">
        <v>74.900000000000006</v>
      </c>
      <c r="Q2387" s="1">
        <v>44020</v>
      </c>
      <c r="R2387" t="s">
        <v>7</v>
      </c>
      <c r="S2387">
        <v>151</v>
      </c>
      <c r="T2387">
        <v>2.8</v>
      </c>
      <c r="U2387">
        <v>1.6</v>
      </c>
      <c r="V2387">
        <v>4.4000000000000004</v>
      </c>
      <c r="Y2387" s="1">
        <v>44020</v>
      </c>
      <c r="Z2387" t="s">
        <v>8</v>
      </c>
      <c r="AA2387">
        <v>157</v>
      </c>
      <c r="AB2387">
        <v>3.3</v>
      </c>
      <c r="AC2387">
        <v>1</v>
      </c>
      <c r="AD2387">
        <v>4.3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2</v>
      </c>
      <c r="BQ2387">
        <v>0.1</v>
      </c>
      <c r="BR2387">
        <v>1.3</v>
      </c>
      <c r="BU2387" s="1">
        <v>44020</v>
      </c>
      <c r="BV2387" t="s">
        <v>17</v>
      </c>
      <c r="BW2387">
        <v>176</v>
      </c>
      <c r="BX2387">
        <v>3.8</v>
      </c>
      <c r="BY2387">
        <v>0.6</v>
      </c>
      <c r="BZ2387">
        <v>4.4000000000000004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25">
      <c r="A2388" s="1">
        <v>44021</v>
      </c>
      <c r="B2388" t="s">
        <v>6</v>
      </c>
      <c r="C2388">
        <v>101</v>
      </c>
      <c r="D2388">
        <v>551.9</v>
      </c>
      <c r="E2388">
        <v>423.5</v>
      </c>
      <c r="F2388">
        <v>975.4</v>
      </c>
      <c r="I2388" s="1">
        <v>44021</v>
      </c>
      <c r="J2388" t="s">
        <v>6</v>
      </c>
      <c r="K2388">
        <v>107</v>
      </c>
      <c r="L2388">
        <v>26.9</v>
      </c>
      <c r="M2388">
        <v>48</v>
      </c>
      <c r="N2388">
        <v>74.900000000000006</v>
      </c>
      <c r="Q2388" s="1">
        <v>44021</v>
      </c>
      <c r="R2388" t="s">
        <v>7</v>
      </c>
      <c r="S2388">
        <v>151</v>
      </c>
      <c r="T2388">
        <v>2.8</v>
      </c>
      <c r="U2388">
        <v>1.6</v>
      </c>
      <c r="V2388">
        <v>4.4000000000000004</v>
      </c>
      <c r="Y2388" s="1">
        <v>44021</v>
      </c>
      <c r="Z2388" t="s">
        <v>8</v>
      </c>
      <c r="AA2388">
        <v>157</v>
      </c>
      <c r="AB2388">
        <v>3.3</v>
      </c>
      <c r="AC2388">
        <v>1</v>
      </c>
      <c r="AD2388">
        <v>4.3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2</v>
      </c>
      <c r="BQ2388">
        <v>0.1</v>
      </c>
      <c r="BR2388">
        <v>1.3</v>
      </c>
      <c r="BU2388" s="1">
        <v>44021</v>
      </c>
      <c r="BV2388" t="s">
        <v>17</v>
      </c>
      <c r="BW2388">
        <v>176</v>
      </c>
      <c r="BX2388">
        <v>3.8</v>
      </c>
      <c r="BY2388">
        <v>0.6</v>
      </c>
      <c r="BZ2388">
        <v>4.4000000000000004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25">
      <c r="A2389" s="1">
        <v>44022</v>
      </c>
      <c r="B2389" t="s">
        <v>6</v>
      </c>
      <c r="C2389">
        <v>101</v>
      </c>
      <c r="D2389">
        <v>552.1</v>
      </c>
      <c r="E2389">
        <v>423.2</v>
      </c>
      <c r="F2389">
        <v>975.3</v>
      </c>
      <c r="I2389" s="1">
        <v>44022</v>
      </c>
      <c r="J2389" t="s">
        <v>6</v>
      </c>
      <c r="K2389">
        <v>107</v>
      </c>
      <c r="L2389">
        <v>26.9</v>
      </c>
      <c r="M2389">
        <v>48</v>
      </c>
      <c r="N2389">
        <v>74.900000000000006</v>
      </c>
      <c r="Q2389" s="1">
        <v>44022</v>
      </c>
      <c r="R2389" t="s">
        <v>7</v>
      </c>
      <c r="S2389">
        <v>151</v>
      </c>
      <c r="T2389">
        <v>2.8</v>
      </c>
      <c r="U2389">
        <v>1.6</v>
      </c>
      <c r="V2389">
        <v>4.4000000000000004</v>
      </c>
      <c r="Y2389" s="1">
        <v>44022</v>
      </c>
      <c r="Z2389" t="s">
        <v>8</v>
      </c>
      <c r="AA2389">
        <v>157</v>
      </c>
      <c r="AB2389">
        <v>3.3</v>
      </c>
      <c r="AC2389">
        <v>1</v>
      </c>
      <c r="AD2389">
        <v>4.3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2</v>
      </c>
      <c r="BQ2389">
        <v>0.1</v>
      </c>
      <c r="BR2389">
        <v>1.3</v>
      </c>
      <c r="BU2389" s="1">
        <v>44022</v>
      </c>
      <c r="BV2389" t="s">
        <v>17</v>
      </c>
      <c r="BW2389">
        <v>176</v>
      </c>
      <c r="BX2389">
        <v>3.8</v>
      </c>
      <c r="BY2389">
        <v>0.6</v>
      </c>
      <c r="BZ2389">
        <v>4.4000000000000004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25">
      <c r="A2390" s="1">
        <v>44023</v>
      </c>
      <c r="B2390" t="s">
        <v>6</v>
      </c>
      <c r="C2390">
        <v>101</v>
      </c>
      <c r="D2390">
        <v>552.1</v>
      </c>
      <c r="E2390">
        <v>423.3</v>
      </c>
      <c r="F2390">
        <v>975.4</v>
      </c>
      <c r="I2390" s="1">
        <v>44023</v>
      </c>
      <c r="J2390" t="s">
        <v>6</v>
      </c>
      <c r="K2390">
        <v>107</v>
      </c>
      <c r="L2390">
        <v>26.8</v>
      </c>
      <c r="M2390">
        <v>48</v>
      </c>
      <c r="N2390">
        <v>74.8</v>
      </c>
      <c r="Q2390" s="1">
        <v>44023</v>
      </c>
      <c r="R2390" t="s">
        <v>7</v>
      </c>
      <c r="S2390">
        <v>151</v>
      </c>
      <c r="T2390">
        <v>2.8</v>
      </c>
      <c r="U2390">
        <v>1.6</v>
      </c>
      <c r="V2390">
        <v>4.4000000000000004</v>
      </c>
      <c r="Y2390" s="1">
        <v>44023</v>
      </c>
      <c r="Z2390" t="s">
        <v>8</v>
      </c>
      <c r="AA2390">
        <v>157</v>
      </c>
      <c r="AB2390">
        <v>3.3</v>
      </c>
      <c r="AC2390">
        <v>1</v>
      </c>
      <c r="AD2390">
        <v>4.3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2</v>
      </c>
      <c r="BQ2390">
        <v>0.1</v>
      </c>
      <c r="BR2390">
        <v>1.3</v>
      </c>
      <c r="BU2390" s="1">
        <v>44023</v>
      </c>
      <c r="BV2390" t="s">
        <v>17</v>
      </c>
      <c r="BW2390">
        <v>176</v>
      </c>
      <c r="BX2390">
        <v>3.8</v>
      </c>
      <c r="BY2390">
        <v>0.6</v>
      </c>
      <c r="BZ2390">
        <v>4.4000000000000004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25">
      <c r="A2391" s="1">
        <v>44024</v>
      </c>
      <c r="B2391" t="s">
        <v>6</v>
      </c>
      <c r="C2391">
        <v>101</v>
      </c>
      <c r="D2391">
        <v>552.1</v>
      </c>
      <c r="E2391">
        <v>423.3</v>
      </c>
      <c r="F2391">
        <v>975.4</v>
      </c>
      <c r="I2391" s="1">
        <v>44024</v>
      </c>
      <c r="J2391" t="s">
        <v>6</v>
      </c>
      <c r="K2391">
        <v>107</v>
      </c>
      <c r="L2391">
        <v>26.8</v>
      </c>
      <c r="M2391">
        <v>48</v>
      </c>
      <c r="N2391">
        <v>74.8</v>
      </c>
      <c r="Q2391" s="1">
        <v>44024</v>
      </c>
      <c r="R2391" t="s">
        <v>7</v>
      </c>
      <c r="S2391">
        <v>151</v>
      </c>
      <c r="T2391">
        <v>2.8</v>
      </c>
      <c r="U2391">
        <v>1.6</v>
      </c>
      <c r="V2391">
        <v>4.4000000000000004</v>
      </c>
      <c r="Y2391" s="1">
        <v>44024</v>
      </c>
      <c r="Z2391" t="s">
        <v>8</v>
      </c>
      <c r="AA2391">
        <v>157</v>
      </c>
      <c r="AB2391">
        <v>3.3</v>
      </c>
      <c r="AC2391">
        <v>1</v>
      </c>
      <c r="AD2391">
        <v>4.3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2</v>
      </c>
      <c r="BQ2391">
        <v>0.1</v>
      </c>
      <c r="BR2391">
        <v>1.3</v>
      </c>
      <c r="BU2391" s="1">
        <v>44024</v>
      </c>
      <c r="BV2391" t="s">
        <v>17</v>
      </c>
      <c r="BW2391">
        <v>176</v>
      </c>
      <c r="BX2391">
        <v>3.8</v>
      </c>
      <c r="BY2391">
        <v>0.6</v>
      </c>
      <c r="BZ2391">
        <v>4.4000000000000004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25">
      <c r="A2392" s="1">
        <v>44025</v>
      </c>
      <c r="B2392" t="s">
        <v>6</v>
      </c>
      <c r="C2392">
        <v>101</v>
      </c>
      <c r="D2392">
        <v>552</v>
      </c>
      <c r="E2392">
        <v>423.3</v>
      </c>
      <c r="F2392">
        <v>975.3</v>
      </c>
      <c r="I2392" s="1">
        <v>44025</v>
      </c>
      <c r="J2392" t="s">
        <v>6</v>
      </c>
      <c r="K2392">
        <v>107</v>
      </c>
      <c r="L2392">
        <v>26.8</v>
      </c>
      <c r="M2392">
        <v>48</v>
      </c>
      <c r="N2392">
        <v>74.8</v>
      </c>
      <c r="Q2392" s="1">
        <v>44025</v>
      </c>
      <c r="R2392" t="s">
        <v>7</v>
      </c>
      <c r="S2392">
        <v>151</v>
      </c>
      <c r="T2392">
        <v>2.8</v>
      </c>
      <c r="U2392">
        <v>1.6</v>
      </c>
      <c r="V2392">
        <v>4.4000000000000004</v>
      </c>
      <c r="Y2392" s="1">
        <v>44025</v>
      </c>
      <c r="Z2392" t="s">
        <v>8</v>
      </c>
      <c r="AA2392">
        <v>157</v>
      </c>
      <c r="AB2392">
        <v>3.3</v>
      </c>
      <c r="AC2392">
        <v>1</v>
      </c>
      <c r="AD2392">
        <v>4.3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2</v>
      </c>
      <c r="BQ2392">
        <v>0.1</v>
      </c>
      <c r="BR2392">
        <v>1.3</v>
      </c>
      <c r="BU2392" s="1">
        <v>44025</v>
      </c>
      <c r="BV2392" t="s">
        <v>17</v>
      </c>
      <c r="BW2392">
        <v>176</v>
      </c>
      <c r="BX2392">
        <v>3.8</v>
      </c>
      <c r="BY2392">
        <v>0.6</v>
      </c>
      <c r="BZ2392">
        <v>4.4000000000000004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25">
      <c r="A2393" s="1">
        <v>44026</v>
      </c>
      <c r="B2393" t="s">
        <v>6</v>
      </c>
      <c r="C2393">
        <v>101</v>
      </c>
      <c r="D2393">
        <v>551.9</v>
      </c>
      <c r="E2393">
        <v>423.5</v>
      </c>
      <c r="F2393">
        <v>975.4</v>
      </c>
      <c r="I2393" s="1">
        <v>44026</v>
      </c>
      <c r="J2393" t="s">
        <v>6</v>
      </c>
      <c r="K2393">
        <v>107</v>
      </c>
      <c r="L2393">
        <v>26.8</v>
      </c>
      <c r="M2393">
        <v>48</v>
      </c>
      <c r="N2393">
        <v>74.8</v>
      </c>
      <c r="Q2393" s="1">
        <v>44026</v>
      </c>
      <c r="R2393" t="s">
        <v>7</v>
      </c>
      <c r="S2393">
        <v>151</v>
      </c>
      <c r="T2393">
        <v>2.8</v>
      </c>
      <c r="U2393">
        <v>1.6</v>
      </c>
      <c r="V2393">
        <v>4.4000000000000004</v>
      </c>
      <c r="Y2393" s="1">
        <v>44026</v>
      </c>
      <c r="Z2393" t="s">
        <v>8</v>
      </c>
      <c r="AA2393">
        <v>157</v>
      </c>
      <c r="AB2393">
        <v>3.3</v>
      </c>
      <c r="AC2393">
        <v>1</v>
      </c>
      <c r="AD2393">
        <v>4.3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2</v>
      </c>
      <c r="BQ2393">
        <v>0.1</v>
      </c>
      <c r="BR2393">
        <v>1.3</v>
      </c>
      <c r="BU2393" s="1">
        <v>44026</v>
      </c>
      <c r="BV2393" t="s">
        <v>17</v>
      </c>
      <c r="BW2393">
        <v>176</v>
      </c>
      <c r="BX2393">
        <v>3.8</v>
      </c>
      <c r="BY2393">
        <v>0.6</v>
      </c>
      <c r="BZ2393">
        <v>4.4000000000000004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25">
      <c r="A2394" s="1">
        <v>44027</v>
      </c>
      <c r="B2394" t="s">
        <v>6</v>
      </c>
      <c r="C2394">
        <v>101</v>
      </c>
      <c r="D2394">
        <v>549.9</v>
      </c>
      <c r="E2394">
        <v>425.5</v>
      </c>
      <c r="F2394">
        <v>975.4</v>
      </c>
      <c r="I2394" s="1">
        <v>44027</v>
      </c>
      <c r="J2394" t="s">
        <v>6</v>
      </c>
      <c r="K2394">
        <v>107</v>
      </c>
      <c r="L2394">
        <v>26.8</v>
      </c>
      <c r="M2394">
        <v>48</v>
      </c>
      <c r="N2394">
        <v>74.8</v>
      </c>
      <c r="Q2394" s="1">
        <v>44027</v>
      </c>
      <c r="R2394" t="s">
        <v>7</v>
      </c>
      <c r="S2394">
        <v>151</v>
      </c>
      <c r="T2394">
        <v>2.8</v>
      </c>
      <c r="U2394">
        <v>1.6</v>
      </c>
      <c r="V2394">
        <v>4.4000000000000004</v>
      </c>
      <c r="Y2394" s="1">
        <v>44027</v>
      </c>
      <c r="Z2394" t="s">
        <v>8</v>
      </c>
      <c r="AA2394">
        <v>157</v>
      </c>
      <c r="AB2394">
        <v>3.2</v>
      </c>
      <c r="AC2394">
        <v>1</v>
      </c>
      <c r="AD2394">
        <v>4.2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2</v>
      </c>
      <c r="BQ2394">
        <v>0.1</v>
      </c>
      <c r="BR2394">
        <v>1.3</v>
      </c>
      <c r="BU2394" s="1">
        <v>44027</v>
      </c>
      <c r="BV2394" t="s">
        <v>17</v>
      </c>
      <c r="BW2394">
        <v>176</v>
      </c>
      <c r="BX2394">
        <v>3.7</v>
      </c>
      <c r="BY2394">
        <v>0.6</v>
      </c>
      <c r="BZ2394">
        <v>4.3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25">
      <c r="A2395" s="1">
        <v>44028</v>
      </c>
      <c r="B2395" t="s">
        <v>6</v>
      </c>
      <c r="C2395">
        <v>101</v>
      </c>
      <c r="D2395">
        <v>549.9</v>
      </c>
      <c r="E2395">
        <v>425.4</v>
      </c>
      <c r="F2395">
        <v>975.3</v>
      </c>
      <c r="I2395" s="1">
        <v>44028</v>
      </c>
      <c r="J2395" t="s">
        <v>6</v>
      </c>
      <c r="K2395">
        <v>107</v>
      </c>
      <c r="L2395">
        <v>26.8</v>
      </c>
      <c r="M2395">
        <v>48.1</v>
      </c>
      <c r="N2395">
        <v>74.900000000000006</v>
      </c>
      <c r="Q2395" s="1">
        <v>44028</v>
      </c>
      <c r="R2395" t="s">
        <v>7</v>
      </c>
      <c r="S2395">
        <v>151</v>
      </c>
      <c r="T2395">
        <v>2.8</v>
      </c>
      <c r="U2395">
        <v>1.6</v>
      </c>
      <c r="V2395">
        <v>4.4000000000000004</v>
      </c>
      <c r="Y2395" s="1">
        <v>44028</v>
      </c>
      <c r="Z2395" t="s">
        <v>8</v>
      </c>
      <c r="AA2395">
        <v>157</v>
      </c>
      <c r="AB2395">
        <v>3.2</v>
      </c>
      <c r="AC2395">
        <v>1</v>
      </c>
      <c r="AD2395">
        <v>4.2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2</v>
      </c>
      <c r="BQ2395">
        <v>0.1</v>
      </c>
      <c r="BR2395">
        <v>1.3</v>
      </c>
      <c r="BU2395" s="1">
        <v>44028</v>
      </c>
      <c r="BV2395" t="s">
        <v>17</v>
      </c>
      <c r="BW2395">
        <v>176</v>
      </c>
      <c r="BX2395">
        <v>3.7</v>
      </c>
      <c r="BY2395">
        <v>0.6</v>
      </c>
      <c r="BZ2395">
        <v>4.3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25">
      <c r="A2396" s="1">
        <v>44029</v>
      </c>
      <c r="B2396" t="s">
        <v>6</v>
      </c>
      <c r="C2396">
        <v>101</v>
      </c>
      <c r="D2396">
        <v>549.6</v>
      </c>
      <c r="E2396">
        <v>425.8</v>
      </c>
      <c r="F2396">
        <v>975.4</v>
      </c>
      <c r="I2396" s="1">
        <v>44029</v>
      </c>
      <c r="J2396" t="s">
        <v>6</v>
      </c>
      <c r="K2396">
        <v>107</v>
      </c>
      <c r="L2396">
        <v>26.8</v>
      </c>
      <c r="M2396">
        <v>48.1</v>
      </c>
      <c r="N2396">
        <v>74.900000000000006</v>
      </c>
      <c r="Q2396" s="1">
        <v>44029</v>
      </c>
      <c r="R2396" t="s">
        <v>7</v>
      </c>
      <c r="S2396">
        <v>151</v>
      </c>
      <c r="T2396">
        <v>2.8</v>
      </c>
      <c r="U2396">
        <v>1.6</v>
      </c>
      <c r="V2396">
        <v>4.4000000000000004</v>
      </c>
      <c r="Y2396" s="1">
        <v>44029</v>
      </c>
      <c r="Z2396" t="s">
        <v>8</v>
      </c>
      <c r="AA2396">
        <v>157</v>
      </c>
      <c r="AB2396">
        <v>3.2</v>
      </c>
      <c r="AC2396">
        <v>1</v>
      </c>
      <c r="AD2396">
        <v>4.2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2</v>
      </c>
      <c r="BQ2396">
        <v>0.1</v>
      </c>
      <c r="BR2396">
        <v>1.3</v>
      </c>
      <c r="BU2396" s="1">
        <v>44029</v>
      </c>
      <c r="BV2396" t="s">
        <v>17</v>
      </c>
      <c r="BW2396">
        <v>176</v>
      </c>
      <c r="BX2396">
        <v>3.7</v>
      </c>
      <c r="BY2396">
        <v>0.6</v>
      </c>
      <c r="BZ2396">
        <v>4.3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25">
      <c r="A2397" s="1">
        <v>44030</v>
      </c>
      <c r="B2397" t="s">
        <v>6</v>
      </c>
      <c r="C2397">
        <v>101</v>
      </c>
      <c r="D2397">
        <v>549.4</v>
      </c>
      <c r="E2397">
        <v>426</v>
      </c>
      <c r="F2397">
        <v>975.4</v>
      </c>
      <c r="I2397" s="1">
        <v>44030</v>
      </c>
      <c r="J2397" t="s">
        <v>6</v>
      </c>
      <c r="K2397">
        <v>107</v>
      </c>
      <c r="L2397">
        <v>26.8</v>
      </c>
      <c r="M2397">
        <v>48.1</v>
      </c>
      <c r="N2397">
        <v>74.900000000000006</v>
      </c>
      <c r="Q2397" s="1">
        <v>44030</v>
      </c>
      <c r="R2397" t="s">
        <v>7</v>
      </c>
      <c r="S2397">
        <v>151</v>
      </c>
      <c r="T2397">
        <v>2.8</v>
      </c>
      <c r="U2397">
        <v>1.6</v>
      </c>
      <c r="V2397">
        <v>4.4000000000000004</v>
      </c>
      <c r="Y2397" s="1">
        <v>44030</v>
      </c>
      <c r="Z2397" t="s">
        <v>8</v>
      </c>
      <c r="AA2397">
        <v>157</v>
      </c>
      <c r="AB2397">
        <v>3.2</v>
      </c>
      <c r="AC2397">
        <v>1</v>
      </c>
      <c r="AD2397">
        <v>4.2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2</v>
      </c>
      <c r="BQ2397">
        <v>0.1</v>
      </c>
      <c r="BR2397">
        <v>1.3</v>
      </c>
      <c r="BU2397" s="1">
        <v>44030</v>
      </c>
      <c r="BV2397" t="s">
        <v>17</v>
      </c>
      <c r="BW2397">
        <v>176</v>
      </c>
      <c r="BX2397">
        <v>3.7</v>
      </c>
      <c r="BY2397">
        <v>0.6</v>
      </c>
      <c r="BZ2397">
        <v>4.3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25">
      <c r="A2398" s="1">
        <v>44031</v>
      </c>
      <c r="B2398" t="s">
        <v>6</v>
      </c>
      <c r="C2398">
        <v>101</v>
      </c>
      <c r="D2398">
        <v>549.4</v>
      </c>
      <c r="E2398">
        <v>426</v>
      </c>
      <c r="F2398">
        <v>975.4</v>
      </c>
      <c r="I2398" s="1">
        <v>44031</v>
      </c>
      <c r="J2398" t="s">
        <v>6</v>
      </c>
      <c r="K2398">
        <v>107</v>
      </c>
      <c r="L2398">
        <v>26.8</v>
      </c>
      <c r="M2398">
        <v>48.1</v>
      </c>
      <c r="N2398">
        <v>74.900000000000006</v>
      </c>
      <c r="Q2398" s="1">
        <v>44031</v>
      </c>
      <c r="R2398" t="s">
        <v>7</v>
      </c>
      <c r="S2398">
        <v>151</v>
      </c>
      <c r="T2398">
        <v>2.8</v>
      </c>
      <c r="U2398">
        <v>1.6</v>
      </c>
      <c r="V2398">
        <v>4.4000000000000004</v>
      </c>
      <c r="Y2398" s="1">
        <v>44031</v>
      </c>
      <c r="Z2398" t="s">
        <v>8</v>
      </c>
      <c r="AA2398">
        <v>157</v>
      </c>
      <c r="AB2398">
        <v>3.2</v>
      </c>
      <c r="AC2398">
        <v>1</v>
      </c>
      <c r="AD2398">
        <v>4.2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2</v>
      </c>
      <c r="BQ2398">
        <v>0.1</v>
      </c>
      <c r="BR2398">
        <v>1.3</v>
      </c>
      <c r="BU2398" s="1">
        <v>44031</v>
      </c>
      <c r="BV2398" t="s">
        <v>17</v>
      </c>
      <c r="BW2398">
        <v>176</v>
      </c>
      <c r="BX2398">
        <v>3.7</v>
      </c>
      <c r="BY2398">
        <v>0.6</v>
      </c>
      <c r="BZ2398">
        <v>4.3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25">
      <c r="A2399" s="1">
        <v>44032</v>
      </c>
      <c r="B2399" t="s">
        <v>6</v>
      </c>
      <c r="C2399">
        <v>101</v>
      </c>
      <c r="D2399">
        <v>549.5</v>
      </c>
      <c r="E2399">
        <v>425.9</v>
      </c>
      <c r="F2399">
        <v>975.4</v>
      </c>
      <c r="I2399" s="1">
        <v>44032</v>
      </c>
      <c r="J2399" t="s">
        <v>6</v>
      </c>
      <c r="K2399">
        <v>107</v>
      </c>
      <c r="L2399">
        <v>26.8</v>
      </c>
      <c r="M2399">
        <v>48.1</v>
      </c>
      <c r="N2399">
        <v>74.900000000000006</v>
      </c>
      <c r="Q2399" s="1">
        <v>44032</v>
      </c>
      <c r="R2399" t="s">
        <v>7</v>
      </c>
      <c r="S2399">
        <v>151</v>
      </c>
      <c r="T2399">
        <v>2.8</v>
      </c>
      <c r="U2399">
        <v>1.6</v>
      </c>
      <c r="V2399">
        <v>4.4000000000000004</v>
      </c>
      <c r="Y2399" s="1">
        <v>44032</v>
      </c>
      <c r="Z2399" t="s">
        <v>8</v>
      </c>
      <c r="AA2399">
        <v>157</v>
      </c>
      <c r="AB2399">
        <v>3.2</v>
      </c>
      <c r="AC2399">
        <v>1</v>
      </c>
      <c r="AD2399">
        <v>4.2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2</v>
      </c>
      <c r="BQ2399">
        <v>0.1</v>
      </c>
      <c r="BR2399">
        <v>1.3</v>
      </c>
      <c r="BU2399" s="1">
        <v>44032</v>
      </c>
      <c r="BV2399" t="s">
        <v>17</v>
      </c>
      <c r="BW2399">
        <v>176</v>
      </c>
      <c r="BX2399">
        <v>3.7</v>
      </c>
      <c r="BY2399">
        <v>0.6</v>
      </c>
      <c r="BZ2399">
        <v>4.3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25">
      <c r="A2400" s="1">
        <v>44033</v>
      </c>
      <c r="B2400" t="s">
        <v>6</v>
      </c>
      <c r="C2400">
        <v>101</v>
      </c>
      <c r="D2400">
        <v>549.5</v>
      </c>
      <c r="E2400">
        <v>426</v>
      </c>
      <c r="F2400">
        <v>975.5</v>
      </c>
      <c r="I2400" s="1">
        <v>44033</v>
      </c>
      <c r="J2400" t="s">
        <v>6</v>
      </c>
      <c r="K2400">
        <v>107</v>
      </c>
      <c r="L2400">
        <v>26.8</v>
      </c>
      <c r="M2400">
        <v>48.1</v>
      </c>
      <c r="N2400">
        <v>74.900000000000006</v>
      </c>
      <c r="Q2400" s="1">
        <v>44033</v>
      </c>
      <c r="R2400" t="s">
        <v>7</v>
      </c>
      <c r="S2400">
        <v>151</v>
      </c>
      <c r="T2400">
        <v>2.8</v>
      </c>
      <c r="U2400">
        <v>1.6</v>
      </c>
      <c r="V2400">
        <v>4.4000000000000004</v>
      </c>
      <c r="Y2400" s="1">
        <v>44033</v>
      </c>
      <c r="Z2400" t="s">
        <v>8</v>
      </c>
      <c r="AA2400">
        <v>157</v>
      </c>
      <c r="AB2400">
        <v>3.2</v>
      </c>
      <c r="AC2400">
        <v>1</v>
      </c>
      <c r="AD2400">
        <v>4.2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2</v>
      </c>
      <c r="BQ2400">
        <v>0.1</v>
      </c>
      <c r="BR2400">
        <v>1.3</v>
      </c>
      <c r="BU2400" s="1">
        <v>44033</v>
      </c>
      <c r="BV2400" t="s">
        <v>17</v>
      </c>
      <c r="BW2400">
        <v>176</v>
      </c>
      <c r="BX2400">
        <v>3.7</v>
      </c>
      <c r="BY2400">
        <v>0.6</v>
      </c>
      <c r="BZ2400">
        <v>4.3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25">
      <c r="A2401" s="1">
        <v>44034</v>
      </c>
      <c r="B2401" t="s">
        <v>6</v>
      </c>
      <c r="C2401">
        <v>101</v>
      </c>
      <c r="D2401">
        <v>549.29999999999995</v>
      </c>
      <c r="E2401">
        <v>426</v>
      </c>
      <c r="F2401">
        <v>975.3</v>
      </c>
      <c r="I2401" s="1">
        <v>44034</v>
      </c>
      <c r="J2401" t="s">
        <v>6</v>
      </c>
      <c r="K2401">
        <v>107</v>
      </c>
      <c r="L2401">
        <v>26.8</v>
      </c>
      <c r="M2401">
        <v>48.1</v>
      </c>
      <c r="N2401">
        <v>74.900000000000006</v>
      </c>
      <c r="Q2401" s="1">
        <v>44034</v>
      </c>
      <c r="R2401" t="s">
        <v>7</v>
      </c>
      <c r="S2401">
        <v>151</v>
      </c>
      <c r="T2401">
        <v>2.8</v>
      </c>
      <c r="U2401">
        <v>1.6</v>
      </c>
      <c r="V2401">
        <v>4.4000000000000004</v>
      </c>
      <c r="Y2401" s="1">
        <v>44034</v>
      </c>
      <c r="Z2401" t="s">
        <v>8</v>
      </c>
      <c r="AA2401">
        <v>157</v>
      </c>
      <c r="AB2401">
        <v>3.2</v>
      </c>
      <c r="AC2401">
        <v>1</v>
      </c>
      <c r="AD2401">
        <v>4.2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2</v>
      </c>
      <c r="BQ2401">
        <v>0.1</v>
      </c>
      <c r="BR2401">
        <v>1.3</v>
      </c>
      <c r="BU2401" s="1">
        <v>44034</v>
      </c>
      <c r="BV2401" t="s">
        <v>17</v>
      </c>
      <c r="BW2401">
        <v>176</v>
      </c>
      <c r="BX2401">
        <v>3.7</v>
      </c>
      <c r="BY2401">
        <v>0.6</v>
      </c>
      <c r="BZ2401">
        <v>4.3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25">
      <c r="A2402" s="1">
        <v>44035</v>
      </c>
      <c r="B2402" t="s">
        <v>6</v>
      </c>
      <c r="C2402">
        <v>101</v>
      </c>
      <c r="D2402">
        <v>549</v>
      </c>
      <c r="E2402">
        <v>426.3</v>
      </c>
      <c r="F2402">
        <v>975.3</v>
      </c>
      <c r="I2402" s="1">
        <v>44035</v>
      </c>
      <c r="J2402" t="s">
        <v>6</v>
      </c>
      <c r="K2402">
        <v>107</v>
      </c>
      <c r="L2402">
        <v>26.8</v>
      </c>
      <c r="M2402">
        <v>48.1</v>
      </c>
      <c r="N2402">
        <v>74.900000000000006</v>
      </c>
      <c r="Q2402" s="1">
        <v>44035</v>
      </c>
      <c r="R2402" t="s">
        <v>7</v>
      </c>
      <c r="S2402">
        <v>151</v>
      </c>
      <c r="T2402">
        <v>2.8</v>
      </c>
      <c r="U2402">
        <v>1.6</v>
      </c>
      <c r="V2402">
        <v>4.4000000000000004</v>
      </c>
      <c r="Y2402" s="1">
        <v>44035</v>
      </c>
      <c r="Z2402" t="s">
        <v>8</v>
      </c>
      <c r="AA2402">
        <v>157</v>
      </c>
      <c r="AB2402">
        <v>3.2</v>
      </c>
      <c r="AC2402">
        <v>1</v>
      </c>
      <c r="AD2402">
        <v>4.2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2</v>
      </c>
      <c r="BQ2402">
        <v>0.1</v>
      </c>
      <c r="BR2402">
        <v>1.3</v>
      </c>
      <c r="BU2402" s="1">
        <v>44035</v>
      </c>
      <c r="BV2402" t="s">
        <v>17</v>
      </c>
      <c r="BW2402">
        <v>176</v>
      </c>
      <c r="BX2402">
        <v>3.7</v>
      </c>
      <c r="BY2402">
        <v>0.6</v>
      </c>
      <c r="BZ2402">
        <v>4.3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25">
      <c r="A2403" s="1">
        <v>44036</v>
      </c>
      <c r="B2403" t="s">
        <v>6</v>
      </c>
      <c r="C2403">
        <v>101</v>
      </c>
      <c r="D2403">
        <v>549</v>
      </c>
      <c r="E2403">
        <v>426.2</v>
      </c>
      <c r="F2403">
        <v>975.2</v>
      </c>
      <c r="I2403" s="1">
        <v>44036</v>
      </c>
      <c r="J2403" t="s">
        <v>6</v>
      </c>
      <c r="K2403">
        <v>107</v>
      </c>
      <c r="L2403">
        <v>26.7</v>
      </c>
      <c r="M2403">
        <v>48.2</v>
      </c>
      <c r="N2403">
        <v>74.900000000000006</v>
      </c>
      <c r="Q2403" s="1">
        <v>44036</v>
      </c>
      <c r="R2403" t="s">
        <v>7</v>
      </c>
      <c r="S2403">
        <v>151</v>
      </c>
      <c r="T2403">
        <v>2.8</v>
      </c>
      <c r="U2403">
        <v>1.6</v>
      </c>
      <c r="V2403">
        <v>4.4000000000000004</v>
      </c>
      <c r="Y2403" s="1">
        <v>44036</v>
      </c>
      <c r="Z2403" t="s">
        <v>8</v>
      </c>
      <c r="AA2403">
        <v>157</v>
      </c>
      <c r="AB2403">
        <v>3.2</v>
      </c>
      <c r="AC2403">
        <v>1</v>
      </c>
      <c r="AD2403">
        <v>4.2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2</v>
      </c>
      <c r="BQ2403">
        <v>0.1</v>
      </c>
      <c r="BR2403">
        <v>1.3</v>
      </c>
      <c r="BU2403" s="1">
        <v>44036</v>
      </c>
      <c r="BV2403" t="s">
        <v>17</v>
      </c>
      <c r="BW2403">
        <v>176</v>
      </c>
      <c r="BX2403">
        <v>3.7</v>
      </c>
      <c r="BY2403">
        <v>0.6</v>
      </c>
      <c r="BZ2403">
        <v>4.3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25">
      <c r="A2404" s="1">
        <v>44037</v>
      </c>
      <c r="B2404" t="s">
        <v>6</v>
      </c>
      <c r="C2404">
        <v>101</v>
      </c>
      <c r="D2404">
        <v>549</v>
      </c>
      <c r="E2404">
        <v>426.3</v>
      </c>
      <c r="F2404">
        <v>975.3</v>
      </c>
      <c r="I2404" s="1">
        <v>44037</v>
      </c>
      <c r="J2404" t="s">
        <v>6</v>
      </c>
      <c r="K2404">
        <v>107</v>
      </c>
      <c r="L2404">
        <v>26.7</v>
      </c>
      <c r="M2404">
        <v>48.2</v>
      </c>
      <c r="N2404">
        <v>74.900000000000006</v>
      </c>
      <c r="Q2404" s="1">
        <v>44037</v>
      </c>
      <c r="R2404" t="s">
        <v>7</v>
      </c>
      <c r="S2404">
        <v>151</v>
      </c>
      <c r="T2404">
        <v>2.8</v>
      </c>
      <c r="U2404">
        <v>1.6</v>
      </c>
      <c r="V2404">
        <v>4.4000000000000004</v>
      </c>
      <c r="Y2404" s="1">
        <v>44037</v>
      </c>
      <c r="Z2404" t="s">
        <v>8</v>
      </c>
      <c r="AA2404">
        <v>157</v>
      </c>
      <c r="AB2404">
        <v>3.2</v>
      </c>
      <c r="AC2404">
        <v>1</v>
      </c>
      <c r="AD2404">
        <v>4.2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2</v>
      </c>
      <c r="BQ2404">
        <v>0.1</v>
      </c>
      <c r="BR2404">
        <v>1.3</v>
      </c>
      <c r="BU2404" s="1">
        <v>44037</v>
      </c>
      <c r="BV2404" t="s">
        <v>17</v>
      </c>
      <c r="BW2404">
        <v>176</v>
      </c>
      <c r="BX2404">
        <v>3.7</v>
      </c>
      <c r="BY2404">
        <v>0.6</v>
      </c>
      <c r="BZ2404">
        <v>4.3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25">
      <c r="A2405" s="1">
        <v>44038</v>
      </c>
      <c r="B2405" t="s">
        <v>6</v>
      </c>
      <c r="C2405">
        <v>101</v>
      </c>
      <c r="D2405">
        <v>549</v>
      </c>
      <c r="E2405">
        <v>426.3</v>
      </c>
      <c r="F2405">
        <v>975.3</v>
      </c>
      <c r="I2405" s="1">
        <v>44038</v>
      </c>
      <c r="J2405" t="s">
        <v>6</v>
      </c>
      <c r="K2405">
        <v>107</v>
      </c>
      <c r="L2405">
        <v>26.7</v>
      </c>
      <c r="M2405">
        <v>48.2</v>
      </c>
      <c r="N2405">
        <v>74.900000000000006</v>
      </c>
      <c r="Q2405" s="1">
        <v>44038</v>
      </c>
      <c r="R2405" t="s">
        <v>7</v>
      </c>
      <c r="S2405">
        <v>151</v>
      </c>
      <c r="T2405">
        <v>2.8</v>
      </c>
      <c r="U2405">
        <v>1.6</v>
      </c>
      <c r="V2405">
        <v>4.4000000000000004</v>
      </c>
      <c r="Y2405" s="1">
        <v>44038</v>
      </c>
      <c r="Z2405" t="s">
        <v>8</v>
      </c>
      <c r="AA2405">
        <v>157</v>
      </c>
      <c r="AB2405">
        <v>3.2</v>
      </c>
      <c r="AC2405">
        <v>1</v>
      </c>
      <c r="AD2405">
        <v>4.2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2</v>
      </c>
      <c r="BQ2405">
        <v>0.1</v>
      </c>
      <c r="BR2405">
        <v>1.3</v>
      </c>
      <c r="BU2405" s="1">
        <v>44038</v>
      </c>
      <c r="BV2405" t="s">
        <v>17</v>
      </c>
      <c r="BW2405">
        <v>176</v>
      </c>
      <c r="BX2405">
        <v>3.7</v>
      </c>
      <c r="BY2405">
        <v>0.6</v>
      </c>
      <c r="BZ2405">
        <v>4.3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25">
      <c r="A2406" s="1">
        <v>44039</v>
      </c>
      <c r="B2406" t="s">
        <v>6</v>
      </c>
      <c r="C2406">
        <v>101</v>
      </c>
      <c r="D2406">
        <v>549</v>
      </c>
      <c r="E2406">
        <v>426.2</v>
      </c>
      <c r="F2406">
        <v>975.2</v>
      </c>
      <c r="I2406" s="1">
        <v>44039</v>
      </c>
      <c r="J2406" t="s">
        <v>6</v>
      </c>
      <c r="K2406">
        <v>107</v>
      </c>
      <c r="L2406">
        <v>26.7</v>
      </c>
      <c r="M2406">
        <v>48.2</v>
      </c>
      <c r="N2406">
        <v>74.900000000000006</v>
      </c>
      <c r="Q2406" s="1">
        <v>44039</v>
      </c>
      <c r="R2406" t="s">
        <v>7</v>
      </c>
      <c r="S2406">
        <v>151</v>
      </c>
      <c r="T2406">
        <v>2.8</v>
      </c>
      <c r="U2406">
        <v>1.6</v>
      </c>
      <c r="V2406">
        <v>4.4000000000000004</v>
      </c>
      <c r="Y2406" s="1">
        <v>44039</v>
      </c>
      <c r="Z2406" t="s">
        <v>8</v>
      </c>
      <c r="AA2406">
        <v>157</v>
      </c>
      <c r="AB2406">
        <v>3.2</v>
      </c>
      <c r="AC2406">
        <v>1</v>
      </c>
      <c r="AD2406">
        <v>4.2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2</v>
      </c>
      <c r="BQ2406">
        <v>0.1</v>
      </c>
      <c r="BR2406">
        <v>1.3</v>
      </c>
      <c r="BU2406" s="1">
        <v>44039</v>
      </c>
      <c r="BV2406" t="s">
        <v>17</v>
      </c>
      <c r="BW2406">
        <v>176</v>
      </c>
      <c r="BX2406">
        <v>3.7</v>
      </c>
      <c r="BY2406">
        <v>0.6</v>
      </c>
      <c r="BZ2406">
        <v>4.3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25">
      <c r="A2407" s="1">
        <v>44040</v>
      </c>
      <c r="B2407" t="s">
        <v>6</v>
      </c>
      <c r="C2407">
        <v>101</v>
      </c>
      <c r="D2407">
        <v>548.9</v>
      </c>
      <c r="E2407">
        <v>426.5</v>
      </c>
      <c r="F2407">
        <v>975.4</v>
      </c>
      <c r="I2407" s="1">
        <v>44040</v>
      </c>
      <c r="J2407" t="s">
        <v>6</v>
      </c>
      <c r="K2407">
        <v>107</v>
      </c>
      <c r="L2407">
        <v>26.7</v>
      </c>
      <c r="M2407">
        <v>48.2</v>
      </c>
      <c r="N2407">
        <v>74.900000000000006</v>
      </c>
      <c r="Q2407" s="1">
        <v>44040</v>
      </c>
      <c r="R2407" t="s">
        <v>7</v>
      </c>
      <c r="S2407">
        <v>151</v>
      </c>
      <c r="T2407">
        <v>2.8</v>
      </c>
      <c r="U2407">
        <v>1.6</v>
      </c>
      <c r="V2407">
        <v>4.4000000000000004</v>
      </c>
      <c r="Y2407" s="1">
        <v>44040</v>
      </c>
      <c r="Z2407" t="s">
        <v>8</v>
      </c>
      <c r="AA2407">
        <v>157</v>
      </c>
      <c r="AB2407">
        <v>3.2</v>
      </c>
      <c r="AC2407">
        <v>1</v>
      </c>
      <c r="AD2407">
        <v>4.2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2</v>
      </c>
      <c r="BQ2407">
        <v>0.1</v>
      </c>
      <c r="BR2407">
        <v>1.3</v>
      </c>
      <c r="BU2407" s="1">
        <v>44040</v>
      </c>
      <c r="BV2407" t="s">
        <v>17</v>
      </c>
      <c r="BW2407">
        <v>176</v>
      </c>
      <c r="BX2407">
        <v>3.7</v>
      </c>
      <c r="BY2407">
        <v>0.6</v>
      </c>
      <c r="BZ2407">
        <v>4.3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25">
      <c r="A2408" s="1">
        <v>44041</v>
      </c>
      <c r="B2408" t="s">
        <v>6</v>
      </c>
      <c r="C2408">
        <v>101</v>
      </c>
      <c r="D2408">
        <v>549.1</v>
      </c>
      <c r="E2408">
        <v>426.3</v>
      </c>
      <c r="F2408">
        <v>975.4</v>
      </c>
      <c r="I2408" s="1">
        <v>44041</v>
      </c>
      <c r="J2408" t="s">
        <v>6</v>
      </c>
      <c r="K2408">
        <v>107</v>
      </c>
      <c r="L2408">
        <v>26.7</v>
      </c>
      <c r="M2408">
        <v>48.2</v>
      </c>
      <c r="N2408">
        <v>74.900000000000006</v>
      </c>
      <c r="Q2408" s="1">
        <v>44041</v>
      </c>
      <c r="R2408" t="s">
        <v>7</v>
      </c>
      <c r="S2408">
        <v>151</v>
      </c>
      <c r="T2408">
        <v>2.8</v>
      </c>
      <c r="U2408">
        <v>1.6</v>
      </c>
      <c r="V2408">
        <v>4.4000000000000004</v>
      </c>
      <c r="Y2408" s="1">
        <v>44041</v>
      </c>
      <c r="Z2408" t="s">
        <v>8</v>
      </c>
      <c r="AA2408">
        <v>157</v>
      </c>
      <c r="AB2408">
        <v>3.2</v>
      </c>
      <c r="AC2408">
        <v>1</v>
      </c>
      <c r="AD2408">
        <v>4.2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2</v>
      </c>
      <c r="BQ2408">
        <v>0.1</v>
      </c>
      <c r="BR2408">
        <v>1.3</v>
      </c>
      <c r="BU2408" s="1">
        <v>44041</v>
      </c>
      <c r="BV2408" t="s">
        <v>17</v>
      </c>
      <c r="BW2408">
        <v>176</v>
      </c>
      <c r="BX2408">
        <v>3.7</v>
      </c>
      <c r="BY2408">
        <v>0.6</v>
      </c>
      <c r="BZ2408">
        <v>4.3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25">
      <c r="A2409" s="1">
        <v>44042</v>
      </c>
      <c r="B2409" t="s">
        <v>6</v>
      </c>
      <c r="C2409">
        <v>101</v>
      </c>
      <c r="D2409">
        <v>549</v>
      </c>
      <c r="E2409">
        <v>426.5</v>
      </c>
      <c r="F2409">
        <v>975.5</v>
      </c>
      <c r="I2409" s="1">
        <v>44042</v>
      </c>
      <c r="J2409" t="s">
        <v>6</v>
      </c>
      <c r="K2409">
        <v>107</v>
      </c>
      <c r="L2409">
        <v>26.7</v>
      </c>
      <c r="M2409">
        <v>48.2</v>
      </c>
      <c r="N2409">
        <v>74.900000000000006</v>
      </c>
      <c r="Q2409" s="1">
        <v>44042</v>
      </c>
      <c r="R2409" t="s">
        <v>7</v>
      </c>
      <c r="S2409">
        <v>151</v>
      </c>
      <c r="T2409">
        <v>2.8</v>
      </c>
      <c r="U2409">
        <v>1.6</v>
      </c>
      <c r="V2409">
        <v>4.4000000000000004</v>
      </c>
      <c r="Y2409" s="1">
        <v>44042</v>
      </c>
      <c r="Z2409" t="s">
        <v>8</v>
      </c>
      <c r="AA2409">
        <v>157</v>
      </c>
      <c r="AB2409">
        <v>3.2</v>
      </c>
      <c r="AC2409">
        <v>1</v>
      </c>
      <c r="AD2409">
        <v>4.2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2</v>
      </c>
      <c r="BQ2409">
        <v>0.1</v>
      </c>
      <c r="BR2409">
        <v>1.3</v>
      </c>
      <c r="BU2409" s="1">
        <v>44042</v>
      </c>
      <c r="BV2409" t="s">
        <v>17</v>
      </c>
      <c r="BW2409">
        <v>176</v>
      </c>
      <c r="BX2409">
        <v>3.7</v>
      </c>
      <c r="BY2409">
        <v>0.6</v>
      </c>
      <c r="BZ2409">
        <v>4.3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25">
      <c r="A2410" s="1">
        <v>44043</v>
      </c>
      <c r="B2410" t="s">
        <v>6</v>
      </c>
      <c r="C2410">
        <v>101</v>
      </c>
      <c r="D2410">
        <v>549</v>
      </c>
      <c r="E2410">
        <v>426.5</v>
      </c>
      <c r="F2410">
        <v>975.5</v>
      </c>
      <c r="I2410" s="1">
        <v>44043</v>
      </c>
      <c r="J2410" t="s">
        <v>6</v>
      </c>
      <c r="K2410">
        <v>107</v>
      </c>
      <c r="L2410">
        <v>26.7</v>
      </c>
      <c r="M2410">
        <v>48.2</v>
      </c>
      <c r="N2410">
        <v>74.900000000000006</v>
      </c>
      <c r="Q2410" s="1">
        <v>44043</v>
      </c>
      <c r="R2410" t="s">
        <v>7</v>
      </c>
      <c r="S2410">
        <v>151</v>
      </c>
      <c r="T2410">
        <v>2.8</v>
      </c>
      <c r="U2410">
        <v>1.6</v>
      </c>
      <c r="V2410">
        <v>4.4000000000000004</v>
      </c>
      <c r="Y2410" s="1">
        <v>44043</v>
      </c>
      <c r="Z2410" t="s">
        <v>8</v>
      </c>
      <c r="AA2410">
        <v>157</v>
      </c>
      <c r="AB2410">
        <v>3.2</v>
      </c>
      <c r="AC2410">
        <v>1</v>
      </c>
      <c r="AD2410">
        <v>4.2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2</v>
      </c>
      <c r="BQ2410">
        <v>0.1</v>
      </c>
      <c r="BR2410">
        <v>1.3</v>
      </c>
      <c r="BU2410" s="1">
        <v>44043</v>
      </c>
      <c r="BV2410" t="s">
        <v>17</v>
      </c>
      <c r="BW2410">
        <v>176</v>
      </c>
      <c r="BX2410">
        <v>3.7</v>
      </c>
      <c r="BY2410">
        <v>0.6</v>
      </c>
      <c r="BZ2410">
        <v>4.3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25">
      <c r="A2411" s="1">
        <v>44044</v>
      </c>
      <c r="B2411" t="s">
        <v>6</v>
      </c>
      <c r="C2411">
        <v>101</v>
      </c>
      <c r="D2411">
        <v>549</v>
      </c>
      <c r="E2411">
        <v>426.7</v>
      </c>
      <c r="F2411">
        <v>975.7</v>
      </c>
      <c r="I2411" s="1">
        <v>44044</v>
      </c>
      <c r="J2411" t="s">
        <v>6</v>
      </c>
      <c r="K2411">
        <v>107</v>
      </c>
      <c r="L2411">
        <v>26.7</v>
      </c>
      <c r="M2411">
        <v>48.2</v>
      </c>
      <c r="N2411">
        <v>74.900000000000006</v>
      </c>
      <c r="Q2411" s="1">
        <v>44044</v>
      </c>
      <c r="R2411" t="s">
        <v>7</v>
      </c>
      <c r="S2411">
        <v>151</v>
      </c>
      <c r="T2411">
        <v>2.8</v>
      </c>
      <c r="U2411">
        <v>1.6</v>
      </c>
      <c r="V2411">
        <v>4.4000000000000004</v>
      </c>
      <c r="Y2411" s="1">
        <v>44044</v>
      </c>
      <c r="Z2411" t="s">
        <v>8</v>
      </c>
      <c r="AA2411">
        <v>157</v>
      </c>
      <c r="AB2411">
        <v>3.2</v>
      </c>
      <c r="AC2411">
        <v>1</v>
      </c>
      <c r="AD2411">
        <v>4.2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2</v>
      </c>
      <c r="BQ2411">
        <v>0.1</v>
      </c>
      <c r="BR2411">
        <v>1.3</v>
      </c>
      <c r="BU2411" s="1">
        <v>44044</v>
      </c>
      <c r="BV2411" t="s">
        <v>17</v>
      </c>
      <c r="BW2411">
        <v>176</v>
      </c>
      <c r="BX2411">
        <v>3.7</v>
      </c>
      <c r="BY2411">
        <v>0.6</v>
      </c>
      <c r="BZ2411">
        <v>4.3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25">
      <c r="A2412" s="1">
        <v>44045</v>
      </c>
      <c r="B2412" t="s">
        <v>6</v>
      </c>
      <c r="C2412">
        <v>101</v>
      </c>
      <c r="D2412">
        <v>549</v>
      </c>
      <c r="E2412">
        <v>426.7</v>
      </c>
      <c r="F2412">
        <v>975.7</v>
      </c>
      <c r="I2412" s="1">
        <v>44045</v>
      </c>
      <c r="J2412" t="s">
        <v>6</v>
      </c>
      <c r="K2412">
        <v>107</v>
      </c>
      <c r="L2412">
        <v>26.7</v>
      </c>
      <c r="M2412">
        <v>48.2</v>
      </c>
      <c r="N2412">
        <v>74.900000000000006</v>
      </c>
      <c r="Q2412" s="1">
        <v>44045</v>
      </c>
      <c r="R2412" t="s">
        <v>7</v>
      </c>
      <c r="S2412">
        <v>151</v>
      </c>
      <c r="T2412">
        <v>2.8</v>
      </c>
      <c r="U2412">
        <v>1.6</v>
      </c>
      <c r="V2412">
        <v>4.4000000000000004</v>
      </c>
      <c r="Y2412" s="1">
        <v>44045</v>
      </c>
      <c r="Z2412" t="s">
        <v>8</v>
      </c>
      <c r="AA2412">
        <v>157</v>
      </c>
      <c r="AB2412">
        <v>3.2</v>
      </c>
      <c r="AC2412">
        <v>1</v>
      </c>
      <c r="AD2412">
        <v>4.2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2</v>
      </c>
      <c r="BQ2412">
        <v>0.1</v>
      </c>
      <c r="BR2412">
        <v>1.3</v>
      </c>
      <c r="BU2412" s="1">
        <v>44045</v>
      </c>
      <c r="BV2412" t="s">
        <v>17</v>
      </c>
      <c r="BW2412">
        <v>176</v>
      </c>
      <c r="BX2412">
        <v>3.7</v>
      </c>
      <c r="BY2412">
        <v>0.6</v>
      </c>
      <c r="BZ2412">
        <v>4.3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25">
      <c r="A2413" s="1">
        <v>44046</v>
      </c>
      <c r="B2413" t="s">
        <v>6</v>
      </c>
      <c r="C2413">
        <v>101</v>
      </c>
      <c r="D2413">
        <v>549</v>
      </c>
      <c r="E2413">
        <v>426.7</v>
      </c>
      <c r="F2413">
        <v>975.7</v>
      </c>
      <c r="I2413" s="1">
        <v>44046</v>
      </c>
      <c r="J2413" t="s">
        <v>6</v>
      </c>
      <c r="K2413">
        <v>107</v>
      </c>
      <c r="L2413">
        <v>26.7</v>
      </c>
      <c r="M2413">
        <v>48.2</v>
      </c>
      <c r="N2413">
        <v>74.900000000000006</v>
      </c>
      <c r="Q2413" s="1">
        <v>44046</v>
      </c>
      <c r="R2413" t="s">
        <v>7</v>
      </c>
      <c r="S2413">
        <v>151</v>
      </c>
      <c r="T2413">
        <v>2.8</v>
      </c>
      <c r="U2413">
        <v>1.6</v>
      </c>
      <c r="V2413">
        <v>4.4000000000000004</v>
      </c>
      <c r="Y2413" s="1">
        <v>44046</v>
      </c>
      <c r="Z2413" t="s">
        <v>8</v>
      </c>
      <c r="AA2413">
        <v>157</v>
      </c>
      <c r="AB2413">
        <v>3.2</v>
      </c>
      <c r="AC2413">
        <v>1</v>
      </c>
      <c r="AD2413">
        <v>4.2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2</v>
      </c>
      <c r="BQ2413">
        <v>0.1</v>
      </c>
      <c r="BR2413">
        <v>1.3</v>
      </c>
      <c r="BU2413" s="1">
        <v>44046</v>
      </c>
      <c r="BV2413" t="s">
        <v>17</v>
      </c>
      <c r="BW2413">
        <v>176</v>
      </c>
      <c r="BX2413">
        <v>3.7</v>
      </c>
      <c r="BY2413">
        <v>0.6</v>
      </c>
      <c r="BZ2413">
        <v>4.3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25">
      <c r="A2414" s="1">
        <v>44047</v>
      </c>
      <c r="B2414" t="s">
        <v>6</v>
      </c>
      <c r="C2414">
        <v>101</v>
      </c>
      <c r="D2414">
        <v>548.79999999999995</v>
      </c>
      <c r="E2414">
        <v>426.8</v>
      </c>
      <c r="F2414">
        <v>975.6</v>
      </c>
      <c r="I2414" s="1">
        <v>44047</v>
      </c>
      <c r="J2414" t="s">
        <v>6</v>
      </c>
      <c r="K2414">
        <v>107</v>
      </c>
      <c r="L2414">
        <v>26.7</v>
      </c>
      <c r="M2414">
        <v>48.2</v>
      </c>
      <c r="N2414">
        <v>74.900000000000006</v>
      </c>
      <c r="Q2414" s="1">
        <v>44047</v>
      </c>
      <c r="R2414" t="s">
        <v>7</v>
      </c>
      <c r="S2414">
        <v>151</v>
      </c>
      <c r="T2414">
        <v>2.8</v>
      </c>
      <c r="U2414">
        <v>1.6</v>
      </c>
      <c r="V2414">
        <v>4.4000000000000004</v>
      </c>
      <c r="Y2414" s="1">
        <v>44047</v>
      </c>
      <c r="Z2414" t="s">
        <v>8</v>
      </c>
      <c r="AA2414">
        <v>157</v>
      </c>
      <c r="AB2414">
        <v>3.2</v>
      </c>
      <c r="AC2414">
        <v>1</v>
      </c>
      <c r="AD2414">
        <v>4.2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2</v>
      </c>
      <c r="BQ2414">
        <v>0.1</v>
      </c>
      <c r="BR2414">
        <v>1.3</v>
      </c>
      <c r="BU2414" s="1">
        <v>44047</v>
      </c>
      <c r="BV2414" t="s">
        <v>17</v>
      </c>
      <c r="BW2414">
        <v>176</v>
      </c>
      <c r="BX2414">
        <v>3.7</v>
      </c>
      <c r="BY2414">
        <v>0.6</v>
      </c>
      <c r="BZ2414">
        <v>4.3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25">
      <c r="A2415" s="1">
        <v>44048</v>
      </c>
      <c r="B2415" t="s">
        <v>6</v>
      </c>
      <c r="C2415">
        <v>101</v>
      </c>
      <c r="D2415">
        <v>548.6</v>
      </c>
      <c r="E2415">
        <v>426.9</v>
      </c>
      <c r="F2415">
        <v>975.5</v>
      </c>
      <c r="I2415" s="1">
        <v>44048</v>
      </c>
      <c r="J2415" t="s">
        <v>6</v>
      </c>
      <c r="K2415">
        <v>107</v>
      </c>
      <c r="L2415">
        <v>26.7</v>
      </c>
      <c r="M2415">
        <v>48.2</v>
      </c>
      <c r="N2415">
        <v>74.900000000000006</v>
      </c>
      <c r="Q2415" s="1">
        <v>44048</v>
      </c>
      <c r="R2415" t="s">
        <v>7</v>
      </c>
      <c r="S2415">
        <v>151</v>
      </c>
      <c r="T2415">
        <v>2.8</v>
      </c>
      <c r="U2415">
        <v>1.6</v>
      </c>
      <c r="V2415">
        <v>4.4000000000000004</v>
      </c>
      <c r="Y2415" s="1">
        <v>44048</v>
      </c>
      <c r="Z2415" t="s">
        <v>8</v>
      </c>
      <c r="AA2415">
        <v>157</v>
      </c>
      <c r="AB2415">
        <v>3.2</v>
      </c>
      <c r="AC2415">
        <v>1</v>
      </c>
      <c r="AD2415">
        <v>4.2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2</v>
      </c>
      <c r="BQ2415">
        <v>0.1</v>
      </c>
      <c r="BR2415">
        <v>1.3</v>
      </c>
      <c r="BU2415" s="1">
        <v>44048</v>
      </c>
      <c r="BV2415" t="s">
        <v>17</v>
      </c>
      <c r="BW2415">
        <v>176</v>
      </c>
      <c r="BX2415">
        <v>3.7</v>
      </c>
      <c r="BY2415">
        <v>0.6</v>
      </c>
      <c r="BZ2415">
        <v>4.3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25">
      <c r="A2416" s="1">
        <v>44049</v>
      </c>
      <c r="B2416" t="s">
        <v>6</v>
      </c>
      <c r="C2416">
        <v>101</v>
      </c>
      <c r="D2416">
        <v>548.5</v>
      </c>
      <c r="E2416">
        <v>427</v>
      </c>
      <c r="F2416">
        <v>975.5</v>
      </c>
      <c r="I2416" s="1">
        <v>44049</v>
      </c>
      <c r="J2416" t="s">
        <v>6</v>
      </c>
      <c r="K2416">
        <v>107</v>
      </c>
      <c r="L2416">
        <v>26.7</v>
      </c>
      <c r="M2416">
        <v>48.2</v>
      </c>
      <c r="N2416">
        <v>74.900000000000006</v>
      </c>
      <c r="Q2416" s="1">
        <v>44049</v>
      </c>
      <c r="R2416" t="s">
        <v>7</v>
      </c>
      <c r="S2416">
        <v>151</v>
      </c>
      <c r="T2416">
        <v>2.8</v>
      </c>
      <c r="U2416">
        <v>1.6</v>
      </c>
      <c r="V2416">
        <v>4.4000000000000004</v>
      </c>
      <c r="Y2416" s="1">
        <v>44049</v>
      </c>
      <c r="Z2416" t="s">
        <v>8</v>
      </c>
      <c r="AA2416">
        <v>157</v>
      </c>
      <c r="AB2416">
        <v>3.2</v>
      </c>
      <c r="AC2416">
        <v>1</v>
      </c>
      <c r="AD2416">
        <v>4.2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2</v>
      </c>
      <c r="BQ2416">
        <v>0.1</v>
      </c>
      <c r="BR2416">
        <v>1.3</v>
      </c>
      <c r="BU2416" s="1">
        <v>44049</v>
      </c>
      <c r="BV2416" t="s">
        <v>17</v>
      </c>
      <c r="BW2416">
        <v>176</v>
      </c>
      <c r="BX2416">
        <v>3.7</v>
      </c>
      <c r="BY2416">
        <v>0.6</v>
      </c>
      <c r="BZ2416">
        <v>4.3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25">
      <c r="A2417" s="1">
        <v>44050</v>
      </c>
      <c r="B2417" t="s">
        <v>6</v>
      </c>
      <c r="C2417">
        <v>101</v>
      </c>
      <c r="D2417">
        <v>548.5</v>
      </c>
      <c r="E2417">
        <v>427</v>
      </c>
      <c r="F2417">
        <v>975.5</v>
      </c>
      <c r="I2417" s="1">
        <v>44050</v>
      </c>
      <c r="J2417" t="s">
        <v>6</v>
      </c>
      <c r="K2417">
        <v>107</v>
      </c>
      <c r="L2417">
        <v>26.7</v>
      </c>
      <c r="M2417">
        <v>48.2</v>
      </c>
      <c r="N2417">
        <v>74.900000000000006</v>
      </c>
      <c r="Q2417" s="1">
        <v>44050</v>
      </c>
      <c r="R2417" t="s">
        <v>7</v>
      </c>
      <c r="S2417">
        <v>151</v>
      </c>
      <c r="T2417">
        <v>2.8</v>
      </c>
      <c r="U2417">
        <v>1.6</v>
      </c>
      <c r="V2417">
        <v>4.4000000000000004</v>
      </c>
      <c r="Y2417" s="1">
        <v>44050</v>
      </c>
      <c r="Z2417" t="s">
        <v>8</v>
      </c>
      <c r="AA2417">
        <v>157</v>
      </c>
      <c r="AB2417">
        <v>3.2</v>
      </c>
      <c r="AC2417">
        <v>1</v>
      </c>
      <c r="AD2417">
        <v>4.2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2</v>
      </c>
      <c r="BQ2417">
        <v>0.1</v>
      </c>
      <c r="BR2417">
        <v>1.3</v>
      </c>
      <c r="BU2417" s="1">
        <v>44050</v>
      </c>
      <c r="BV2417" t="s">
        <v>17</v>
      </c>
      <c r="BW2417">
        <v>176</v>
      </c>
      <c r="BX2417">
        <v>3.7</v>
      </c>
      <c r="BY2417">
        <v>0.6</v>
      </c>
      <c r="BZ2417">
        <v>4.3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25">
      <c r="A2418" s="1">
        <v>44051</v>
      </c>
      <c r="B2418" t="s">
        <v>6</v>
      </c>
      <c r="C2418">
        <v>101</v>
      </c>
      <c r="D2418">
        <v>548.5</v>
      </c>
      <c r="E2418">
        <v>427.1</v>
      </c>
      <c r="F2418">
        <v>975.6</v>
      </c>
      <c r="I2418" s="1">
        <v>44051</v>
      </c>
      <c r="J2418" t="s">
        <v>6</v>
      </c>
      <c r="K2418">
        <v>107</v>
      </c>
      <c r="L2418">
        <v>26.7</v>
      </c>
      <c r="M2418">
        <v>48.2</v>
      </c>
      <c r="N2418">
        <v>74.900000000000006</v>
      </c>
      <c r="Q2418" s="1">
        <v>44051</v>
      </c>
      <c r="R2418" t="s">
        <v>7</v>
      </c>
      <c r="S2418">
        <v>151</v>
      </c>
      <c r="T2418">
        <v>2.8</v>
      </c>
      <c r="U2418">
        <v>1.6</v>
      </c>
      <c r="V2418">
        <v>4.4000000000000004</v>
      </c>
      <c r="Y2418" s="1">
        <v>44051</v>
      </c>
      <c r="Z2418" t="s">
        <v>8</v>
      </c>
      <c r="AA2418">
        <v>157</v>
      </c>
      <c r="AB2418">
        <v>3.2</v>
      </c>
      <c r="AC2418">
        <v>1</v>
      </c>
      <c r="AD2418">
        <v>4.2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2</v>
      </c>
      <c r="BQ2418">
        <v>0.1</v>
      </c>
      <c r="BR2418">
        <v>1.3</v>
      </c>
      <c r="BU2418" s="1">
        <v>44051</v>
      </c>
      <c r="BV2418" t="s">
        <v>17</v>
      </c>
      <c r="BW2418">
        <v>176</v>
      </c>
      <c r="BX2418">
        <v>3.7</v>
      </c>
      <c r="BY2418">
        <v>0.6</v>
      </c>
      <c r="BZ2418">
        <v>4.3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25">
      <c r="A2419" s="1">
        <v>44052</v>
      </c>
      <c r="B2419" t="s">
        <v>6</v>
      </c>
      <c r="C2419">
        <v>101</v>
      </c>
      <c r="D2419">
        <v>548.5</v>
      </c>
      <c r="E2419">
        <v>427.1</v>
      </c>
      <c r="F2419">
        <v>975.6</v>
      </c>
      <c r="I2419" s="1">
        <v>44052</v>
      </c>
      <c r="J2419" t="s">
        <v>6</v>
      </c>
      <c r="K2419">
        <v>107</v>
      </c>
      <c r="L2419">
        <v>26.7</v>
      </c>
      <c r="M2419">
        <v>48.2</v>
      </c>
      <c r="N2419">
        <v>74.900000000000006</v>
      </c>
      <c r="Q2419" s="1">
        <v>44052</v>
      </c>
      <c r="R2419" t="s">
        <v>7</v>
      </c>
      <c r="S2419">
        <v>151</v>
      </c>
      <c r="T2419">
        <v>2.8</v>
      </c>
      <c r="U2419">
        <v>1.6</v>
      </c>
      <c r="V2419">
        <v>4.4000000000000004</v>
      </c>
      <c r="Y2419" s="1">
        <v>44052</v>
      </c>
      <c r="Z2419" t="s">
        <v>8</v>
      </c>
      <c r="AA2419">
        <v>157</v>
      </c>
      <c r="AB2419">
        <v>3.2</v>
      </c>
      <c r="AC2419">
        <v>1</v>
      </c>
      <c r="AD2419">
        <v>4.2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2</v>
      </c>
      <c r="BQ2419">
        <v>0.1</v>
      </c>
      <c r="BR2419">
        <v>1.3</v>
      </c>
      <c r="BU2419" s="1">
        <v>44052</v>
      </c>
      <c r="BV2419" t="s">
        <v>17</v>
      </c>
      <c r="BW2419">
        <v>176</v>
      </c>
      <c r="BX2419">
        <v>3.7</v>
      </c>
      <c r="BY2419">
        <v>0.6</v>
      </c>
      <c r="BZ2419">
        <v>4.3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25">
      <c r="A2420" s="1">
        <v>44053</v>
      </c>
      <c r="B2420" t="s">
        <v>6</v>
      </c>
      <c r="C2420">
        <v>101</v>
      </c>
      <c r="D2420">
        <v>548.4</v>
      </c>
      <c r="E2420">
        <v>427.1</v>
      </c>
      <c r="F2420">
        <v>975.5</v>
      </c>
      <c r="I2420" s="1">
        <v>44053</v>
      </c>
      <c r="J2420" t="s">
        <v>6</v>
      </c>
      <c r="K2420">
        <v>107</v>
      </c>
      <c r="L2420">
        <v>26.7</v>
      </c>
      <c r="M2420">
        <v>48.2</v>
      </c>
      <c r="N2420">
        <v>74.900000000000006</v>
      </c>
      <c r="Q2420" s="1">
        <v>44053</v>
      </c>
      <c r="R2420" t="s">
        <v>7</v>
      </c>
      <c r="S2420">
        <v>151</v>
      </c>
      <c r="T2420">
        <v>2.8</v>
      </c>
      <c r="U2420">
        <v>1.6</v>
      </c>
      <c r="V2420">
        <v>4.4000000000000004</v>
      </c>
      <c r="Y2420" s="1">
        <v>44053</v>
      </c>
      <c r="Z2420" t="s">
        <v>8</v>
      </c>
      <c r="AA2420">
        <v>157</v>
      </c>
      <c r="AB2420">
        <v>3.2</v>
      </c>
      <c r="AC2420">
        <v>1</v>
      </c>
      <c r="AD2420">
        <v>4.2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2</v>
      </c>
      <c r="BQ2420">
        <v>0.1</v>
      </c>
      <c r="BR2420">
        <v>1.3</v>
      </c>
      <c r="BU2420" s="1">
        <v>44053</v>
      </c>
      <c r="BV2420" t="s">
        <v>17</v>
      </c>
      <c r="BW2420">
        <v>176</v>
      </c>
      <c r="BX2420">
        <v>3.7</v>
      </c>
      <c r="BY2420">
        <v>0.6</v>
      </c>
      <c r="BZ2420">
        <v>4.3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25">
      <c r="A2421" s="1">
        <v>44054</v>
      </c>
      <c r="B2421" t="s">
        <v>6</v>
      </c>
      <c r="C2421">
        <v>101</v>
      </c>
      <c r="D2421">
        <v>548.4</v>
      </c>
      <c r="E2421">
        <v>427.1</v>
      </c>
      <c r="F2421">
        <v>975.5</v>
      </c>
      <c r="I2421" s="1">
        <v>44054</v>
      </c>
      <c r="J2421" t="s">
        <v>6</v>
      </c>
      <c r="K2421">
        <v>107</v>
      </c>
      <c r="L2421">
        <v>26.7</v>
      </c>
      <c r="M2421">
        <v>48.2</v>
      </c>
      <c r="N2421">
        <v>74.900000000000006</v>
      </c>
      <c r="Q2421" s="1">
        <v>44054</v>
      </c>
      <c r="R2421" t="s">
        <v>7</v>
      </c>
      <c r="S2421">
        <v>151</v>
      </c>
      <c r="T2421">
        <v>2.8</v>
      </c>
      <c r="U2421">
        <v>1.6</v>
      </c>
      <c r="V2421">
        <v>4.4000000000000004</v>
      </c>
      <c r="Y2421" s="1">
        <v>44054</v>
      </c>
      <c r="Z2421" t="s">
        <v>8</v>
      </c>
      <c r="AA2421">
        <v>157</v>
      </c>
      <c r="AB2421">
        <v>3.2</v>
      </c>
      <c r="AC2421">
        <v>1</v>
      </c>
      <c r="AD2421">
        <v>4.2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2</v>
      </c>
      <c r="BQ2421">
        <v>0.1</v>
      </c>
      <c r="BR2421">
        <v>1.3</v>
      </c>
      <c r="BU2421" s="1">
        <v>44054</v>
      </c>
      <c r="BV2421" t="s">
        <v>17</v>
      </c>
      <c r="BW2421">
        <v>176</v>
      </c>
      <c r="BX2421">
        <v>3.7</v>
      </c>
      <c r="BY2421">
        <v>0.6</v>
      </c>
      <c r="BZ2421">
        <v>4.3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25">
      <c r="A2422" s="1">
        <v>44055</v>
      </c>
      <c r="B2422" t="s">
        <v>6</v>
      </c>
      <c r="C2422">
        <v>101</v>
      </c>
      <c r="D2422">
        <v>548.4</v>
      </c>
      <c r="E2422">
        <v>427.1</v>
      </c>
      <c r="F2422">
        <v>975.5</v>
      </c>
      <c r="I2422" s="1">
        <v>44055</v>
      </c>
      <c r="J2422" t="s">
        <v>6</v>
      </c>
      <c r="K2422">
        <v>107</v>
      </c>
      <c r="L2422">
        <v>26.7</v>
      </c>
      <c r="M2422">
        <v>48.2</v>
      </c>
      <c r="N2422">
        <v>74.900000000000006</v>
      </c>
      <c r="Q2422" s="1">
        <v>44055</v>
      </c>
      <c r="R2422" t="s">
        <v>7</v>
      </c>
      <c r="S2422">
        <v>151</v>
      </c>
      <c r="T2422">
        <v>2.8</v>
      </c>
      <c r="U2422">
        <v>1.6</v>
      </c>
      <c r="V2422">
        <v>4.4000000000000004</v>
      </c>
      <c r="Y2422" s="1">
        <v>44055</v>
      </c>
      <c r="Z2422" t="s">
        <v>8</v>
      </c>
      <c r="AA2422">
        <v>157</v>
      </c>
      <c r="AB2422">
        <v>3.2</v>
      </c>
      <c r="AC2422">
        <v>1</v>
      </c>
      <c r="AD2422">
        <v>4.2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2</v>
      </c>
      <c r="BQ2422">
        <v>0.1</v>
      </c>
      <c r="BR2422">
        <v>1.3</v>
      </c>
      <c r="BU2422" s="1">
        <v>44055</v>
      </c>
      <c r="BV2422" t="s">
        <v>17</v>
      </c>
      <c r="BW2422">
        <v>176</v>
      </c>
      <c r="BX2422">
        <v>3.7</v>
      </c>
      <c r="BY2422">
        <v>0.6</v>
      </c>
      <c r="BZ2422">
        <v>4.3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25">
      <c r="A2423" s="1">
        <v>44056</v>
      </c>
      <c r="B2423" t="s">
        <v>6</v>
      </c>
      <c r="C2423">
        <v>101</v>
      </c>
      <c r="D2423">
        <v>548.29999999999995</v>
      </c>
      <c r="E2423">
        <v>427.2</v>
      </c>
      <c r="F2423">
        <v>975.5</v>
      </c>
      <c r="I2423" s="1">
        <v>44056</v>
      </c>
      <c r="J2423" t="s">
        <v>6</v>
      </c>
      <c r="K2423">
        <v>107</v>
      </c>
      <c r="L2423">
        <v>26.7</v>
      </c>
      <c r="M2423">
        <v>48.2</v>
      </c>
      <c r="N2423">
        <v>74.900000000000006</v>
      </c>
      <c r="Q2423" s="1">
        <v>44056</v>
      </c>
      <c r="R2423" t="s">
        <v>7</v>
      </c>
      <c r="S2423">
        <v>151</v>
      </c>
      <c r="T2423">
        <v>2.8</v>
      </c>
      <c r="U2423">
        <v>1.6</v>
      </c>
      <c r="V2423">
        <v>4.4000000000000004</v>
      </c>
      <c r="Y2423" s="1">
        <v>44056</v>
      </c>
      <c r="Z2423" t="s">
        <v>8</v>
      </c>
      <c r="AA2423">
        <v>157</v>
      </c>
      <c r="AB2423">
        <v>3.2</v>
      </c>
      <c r="AC2423">
        <v>1</v>
      </c>
      <c r="AD2423">
        <v>4.2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2</v>
      </c>
      <c r="BQ2423">
        <v>0.1</v>
      </c>
      <c r="BR2423">
        <v>1.3</v>
      </c>
      <c r="BU2423" s="1">
        <v>44056</v>
      </c>
      <c r="BV2423" t="s">
        <v>17</v>
      </c>
      <c r="BW2423">
        <v>176</v>
      </c>
      <c r="BX2423">
        <v>3.7</v>
      </c>
      <c r="BY2423">
        <v>0.6</v>
      </c>
      <c r="BZ2423">
        <v>4.3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25">
      <c r="A2424" s="1">
        <v>44057</v>
      </c>
      <c r="B2424" t="s">
        <v>6</v>
      </c>
      <c r="C2424">
        <v>101</v>
      </c>
      <c r="D2424">
        <v>548.4</v>
      </c>
      <c r="E2424">
        <v>427.1</v>
      </c>
      <c r="F2424">
        <v>975.5</v>
      </c>
      <c r="I2424" s="1">
        <v>44057</v>
      </c>
      <c r="J2424" t="s">
        <v>6</v>
      </c>
      <c r="K2424">
        <v>107</v>
      </c>
      <c r="L2424">
        <v>26.7</v>
      </c>
      <c r="M2424">
        <v>48.2</v>
      </c>
      <c r="N2424">
        <v>74.900000000000006</v>
      </c>
      <c r="Q2424" s="1">
        <v>44057</v>
      </c>
      <c r="R2424" t="s">
        <v>7</v>
      </c>
      <c r="S2424">
        <v>151</v>
      </c>
      <c r="T2424">
        <v>2.8</v>
      </c>
      <c r="U2424">
        <v>1.6</v>
      </c>
      <c r="V2424">
        <v>4.4000000000000004</v>
      </c>
      <c r="Y2424" s="1">
        <v>44057</v>
      </c>
      <c r="Z2424" t="s">
        <v>8</v>
      </c>
      <c r="AA2424">
        <v>157</v>
      </c>
      <c r="AB2424">
        <v>3.2</v>
      </c>
      <c r="AC2424">
        <v>1</v>
      </c>
      <c r="AD2424">
        <v>4.2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2</v>
      </c>
      <c r="BQ2424">
        <v>0.1</v>
      </c>
      <c r="BR2424">
        <v>1.3</v>
      </c>
      <c r="BU2424" s="1">
        <v>44057</v>
      </c>
      <c r="BV2424" t="s">
        <v>17</v>
      </c>
      <c r="BW2424">
        <v>176</v>
      </c>
      <c r="BX2424">
        <v>3.7</v>
      </c>
      <c r="BY2424">
        <v>0.6</v>
      </c>
      <c r="BZ2424">
        <v>4.3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25">
      <c r="A2425" s="1">
        <v>44058</v>
      </c>
      <c r="B2425" t="s">
        <v>6</v>
      </c>
      <c r="C2425">
        <v>101</v>
      </c>
      <c r="D2425">
        <v>548.20000000000005</v>
      </c>
      <c r="E2425">
        <v>427.3</v>
      </c>
      <c r="F2425">
        <v>975.5</v>
      </c>
      <c r="I2425" s="1">
        <v>44058</v>
      </c>
      <c r="J2425" t="s">
        <v>6</v>
      </c>
      <c r="K2425">
        <v>107</v>
      </c>
      <c r="L2425">
        <v>26.7</v>
      </c>
      <c r="M2425">
        <v>48.2</v>
      </c>
      <c r="N2425">
        <v>74.900000000000006</v>
      </c>
      <c r="Q2425" s="1">
        <v>44058</v>
      </c>
      <c r="R2425" t="s">
        <v>7</v>
      </c>
      <c r="S2425">
        <v>151</v>
      </c>
      <c r="T2425">
        <v>2.8</v>
      </c>
      <c r="U2425">
        <v>1.6</v>
      </c>
      <c r="V2425">
        <v>4.4000000000000004</v>
      </c>
      <c r="Y2425" s="1">
        <v>44058</v>
      </c>
      <c r="Z2425" t="s">
        <v>8</v>
      </c>
      <c r="AA2425">
        <v>157</v>
      </c>
      <c r="AB2425">
        <v>3.2</v>
      </c>
      <c r="AC2425">
        <v>1</v>
      </c>
      <c r="AD2425">
        <v>4.2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2</v>
      </c>
      <c r="BQ2425">
        <v>0.1</v>
      </c>
      <c r="BR2425">
        <v>1.3</v>
      </c>
      <c r="BU2425" s="1">
        <v>44058</v>
      </c>
      <c r="BV2425" t="s">
        <v>17</v>
      </c>
      <c r="BW2425">
        <v>176</v>
      </c>
      <c r="BX2425">
        <v>3.7</v>
      </c>
      <c r="BY2425">
        <v>0.6</v>
      </c>
      <c r="BZ2425">
        <v>4.3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25">
      <c r="A2426" s="1">
        <v>44059</v>
      </c>
      <c r="B2426" t="s">
        <v>6</v>
      </c>
      <c r="C2426">
        <v>101</v>
      </c>
      <c r="D2426">
        <v>548.20000000000005</v>
      </c>
      <c r="E2426">
        <v>427.3</v>
      </c>
      <c r="F2426">
        <v>975.5</v>
      </c>
      <c r="I2426" s="1">
        <v>44059</v>
      </c>
      <c r="J2426" t="s">
        <v>6</v>
      </c>
      <c r="K2426">
        <v>107</v>
      </c>
      <c r="L2426">
        <v>26.7</v>
      </c>
      <c r="M2426">
        <v>48.2</v>
      </c>
      <c r="N2426">
        <v>74.900000000000006</v>
      </c>
      <c r="Q2426" s="1">
        <v>44059</v>
      </c>
      <c r="R2426" t="s">
        <v>7</v>
      </c>
      <c r="S2426">
        <v>151</v>
      </c>
      <c r="T2426">
        <v>2.8</v>
      </c>
      <c r="U2426">
        <v>1.6</v>
      </c>
      <c r="V2426">
        <v>4.4000000000000004</v>
      </c>
      <c r="Y2426" s="1">
        <v>44059</v>
      </c>
      <c r="Z2426" t="s">
        <v>8</v>
      </c>
      <c r="AA2426">
        <v>157</v>
      </c>
      <c r="AB2426">
        <v>3.2</v>
      </c>
      <c r="AC2426">
        <v>1</v>
      </c>
      <c r="AD2426">
        <v>4.2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2</v>
      </c>
      <c r="BQ2426">
        <v>0.1</v>
      </c>
      <c r="BR2426">
        <v>1.3</v>
      </c>
      <c r="BU2426" s="1">
        <v>44059</v>
      </c>
      <c r="BV2426" t="s">
        <v>17</v>
      </c>
      <c r="BW2426">
        <v>176</v>
      </c>
      <c r="BX2426">
        <v>3.7</v>
      </c>
      <c r="BY2426">
        <v>0.6</v>
      </c>
      <c r="BZ2426">
        <v>4.3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25">
      <c r="A2427" s="1">
        <v>44060</v>
      </c>
      <c r="B2427" t="s">
        <v>6</v>
      </c>
      <c r="C2427">
        <v>101</v>
      </c>
      <c r="D2427">
        <v>548.20000000000005</v>
      </c>
      <c r="E2427">
        <v>427.3</v>
      </c>
      <c r="F2427">
        <v>975.5</v>
      </c>
      <c r="I2427" s="1">
        <v>44060</v>
      </c>
      <c r="J2427" t="s">
        <v>6</v>
      </c>
      <c r="K2427">
        <v>107</v>
      </c>
      <c r="L2427">
        <v>26.7</v>
      </c>
      <c r="M2427">
        <v>48.2</v>
      </c>
      <c r="N2427">
        <v>74.900000000000006</v>
      </c>
      <c r="Q2427" s="1">
        <v>44060</v>
      </c>
      <c r="R2427" t="s">
        <v>7</v>
      </c>
      <c r="S2427">
        <v>151</v>
      </c>
      <c r="T2427">
        <v>2.8</v>
      </c>
      <c r="U2427">
        <v>1.6</v>
      </c>
      <c r="V2427">
        <v>4.4000000000000004</v>
      </c>
      <c r="Y2427" s="1">
        <v>44060</v>
      </c>
      <c r="Z2427" t="s">
        <v>8</v>
      </c>
      <c r="AA2427">
        <v>157</v>
      </c>
      <c r="AB2427">
        <v>3.2</v>
      </c>
      <c r="AC2427">
        <v>1</v>
      </c>
      <c r="AD2427">
        <v>4.2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2</v>
      </c>
      <c r="BQ2427">
        <v>0.1</v>
      </c>
      <c r="BR2427">
        <v>1.3</v>
      </c>
      <c r="BU2427" s="1">
        <v>44060</v>
      </c>
      <c r="BV2427" t="s">
        <v>17</v>
      </c>
      <c r="BW2427">
        <v>176</v>
      </c>
      <c r="BX2427">
        <v>3.7</v>
      </c>
      <c r="BY2427">
        <v>0.6</v>
      </c>
      <c r="BZ2427">
        <v>4.3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25">
      <c r="A2428" s="1">
        <v>44061</v>
      </c>
      <c r="B2428" t="s">
        <v>6</v>
      </c>
      <c r="C2428">
        <v>101</v>
      </c>
      <c r="D2428">
        <v>548.20000000000005</v>
      </c>
      <c r="E2428">
        <v>427.4</v>
      </c>
      <c r="F2428">
        <v>975.6</v>
      </c>
      <c r="I2428" s="1">
        <v>44061</v>
      </c>
      <c r="J2428" t="s">
        <v>6</v>
      </c>
      <c r="K2428">
        <v>107</v>
      </c>
      <c r="L2428">
        <v>26.6</v>
      </c>
      <c r="M2428">
        <v>48.2</v>
      </c>
      <c r="N2428">
        <v>74.8</v>
      </c>
      <c r="Q2428" s="1">
        <v>44061</v>
      </c>
      <c r="R2428" t="s">
        <v>7</v>
      </c>
      <c r="S2428">
        <v>151</v>
      </c>
      <c r="T2428">
        <v>2.8</v>
      </c>
      <c r="U2428">
        <v>1.6</v>
      </c>
      <c r="V2428">
        <v>4.4000000000000004</v>
      </c>
      <c r="Y2428" s="1">
        <v>44061</v>
      </c>
      <c r="Z2428" t="s">
        <v>8</v>
      </c>
      <c r="AA2428">
        <v>157</v>
      </c>
      <c r="AB2428">
        <v>3.2</v>
      </c>
      <c r="AC2428">
        <v>1</v>
      </c>
      <c r="AD2428">
        <v>4.2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2</v>
      </c>
      <c r="BQ2428">
        <v>0.1</v>
      </c>
      <c r="BR2428">
        <v>1.3</v>
      </c>
      <c r="BU2428" s="1">
        <v>44061</v>
      </c>
      <c r="BV2428" t="s">
        <v>17</v>
      </c>
      <c r="BW2428">
        <v>176</v>
      </c>
      <c r="BX2428">
        <v>3.7</v>
      </c>
      <c r="BY2428">
        <v>0.6</v>
      </c>
      <c r="BZ2428">
        <v>4.3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25">
      <c r="A2429" s="1">
        <v>44062</v>
      </c>
      <c r="B2429" t="s">
        <v>6</v>
      </c>
      <c r="C2429">
        <v>101</v>
      </c>
      <c r="D2429">
        <v>548</v>
      </c>
      <c r="E2429">
        <v>427.5</v>
      </c>
      <c r="F2429">
        <v>975.5</v>
      </c>
      <c r="I2429" s="1">
        <v>44062</v>
      </c>
      <c r="J2429" t="s">
        <v>6</v>
      </c>
      <c r="K2429">
        <v>107</v>
      </c>
      <c r="L2429">
        <v>26.6</v>
      </c>
      <c r="M2429">
        <v>48.2</v>
      </c>
      <c r="N2429">
        <v>74.8</v>
      </c>
      <c r="Q2429" s="1">
        <v>44062</v>
      </c>
      <c r="R2429" t="s">
        <v>7</v>
      </c>
      <c r="S2429">
        <v>151</v>
      </c>
      <c r="T2429">
        <v>2.8</v>
      </c>
      <c r="U2429">
        <v>1.6</v>
      </c>
      <c r="V2429">
        <v>4.4000000000000004</v>
      </c>
      <c r="Y2429" s="1">
        <v>44062</v>
      </c>
      <c r="Z2429" t="s">
        <v>8</v>
      </c>
      <c r="AA2429">
        <v>157</v>
      </c>
      <c r="AB2429">
        <v>3.2</v>
      </c>
      <c r="AC2429">
        <v>1</v>
      </c>
      <c r="AD2429">
        <v>4.2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2</v>
      </c>
      <c r="BQ2429">
        <v>0.1</v>
      </c>
      <c r="BR2429">
        <v>1.3</v>
      </c>
      <c r="BU2429" s="1">
        <v>44062</v>
      </c>
      <c r="BV2429" t="s">
        <v>17</v>
      </c>
      <c r="BW2429">
        <v>176</v>
      </c>
      <c r="BX2429">
        <v>3.7</v>
      </c>
      <c r="BY2429">
        <v>0.6</v>
      </c>
      <c r="BZ2429">
        <v>4.3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25">
      <c r="A2430" s="1">
        <v>44063</v>
      </c>
      <c r="B2430" t="s">
        <v>6</v>
      </c>
      <c r="C2430">
        <v>101</v>
      </c>
      <c r="D2430">
        <v>547.70000000000005</v>
      </c>
      <c r="E2430">
        <v>427.8</v>
      </c>
      <c r="F2430">
        <v>975.5</v>
      </c>
      <c r="I2430" s="1">
        <v>44063</v>
      </c>
      <c r="J2430" t="s">
        <v>6</v>
      </c>
      <c r="K2430">
        <v>107</v>
      </c>
      <c r="L2430">
        <v>26.6</v>
      </c>
      <c r="M2430">
        <v>48.3</v>
      </c>
      <c r="N2430">
        <v>74.900000000000006</v>
      </c>
      <c r="Q2430" s="1">
        <v>44063</v>
      </c>
      <c r="R2430" t="s">
        <v>7</v>
      </c>
      <c r="S2430">
        <v>151</v>
      </c>
      <c r="T2430">
        <v>2.8</v>
      </c>
      <c r="U2430">
        <v>1.6</v>
      </c>
      <c r="V2430">
        <v>4.4000000000000004</v>
      </c>
      <c r="Y2430" s="1">
        <v>44063</v>
      </c>
      <c r="Z2430" t="s">
        <v>8</v>
      </c>
      <c r="AA2430">
        <v>157</v>
      </c>
      <c r="AB2430">
        <v>3.2</v>
      </c>
      <c r="AC2430">
        <v>1</v>
      </c>
      <c r="AD2430">
        <v>4.2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2</v>
      </c>
      <c r="BQ2430">
        <v>0.1</v>
      </c>
      <c r="BR2430">
        <v>1.3</v>
      </c>
      <c r="BU2430" s="1">
        <v>44063</v>
      </c>
      <c r="BV2430" t="s">
        <v>17</v>
      </c>
      <c r="BW2430">
        <v>176</v>
      </c>
      <c r="BX2430">
        <v>3.7</v>
      </c>
      <c r="BY2430">
        <v>0.6</v>
      </c>
      <c r="BZ2430">
        <v>4.3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25">
      <c r="A2431" s="1">
        <v>44064</v>
      </c>
      <c r="B2431" t="s">
        <v>6</v>
      </c>
      <c r="C2431">
        <v>101</v>
      </c>
      <c r="D2431">
        <v>547.5</v>
      </c>
      <c r="E2431">
        <v>428</v>
      </c>
      <c r="F2431">
        <v>975.5</v>
      </c>
      <c r="I2431" s="1">
        <v>44064</v>
      </c>
      <c r="J2431" t="s">
        <v>6</v>
      </c>
      <c r="K2431">
        <v>107</v>
      </c>
      <c r="L2431">
        <v>26.7</v>
      </c>
      <c r="M2431">
        <v>48.2</v>
      </c>
      <c r="N2431">
        <v>74.900000000000006</v>
      </c>
      <c r="Q2431" s="1">
        <v>44064</v>
      </c>
      <c r="R2431" t="s">
        <v>7</v>
      </c>
      <c r="S2431">
        <v>151</v>
      </c>
      <c r="T2431">
        <v>2.8</v>
      </c>
      <c r="U2431">
        <v>1.6</v>
      </c>
      <c r="V2431">
        <v>4.4000000000000004</v>
      </c>
      <c r="Y2431" s="1">
        <v>44064</v>
      </c>
      <c r="Z2431" t="s">
        <v>8</v>
      </c>
      <c r="AA2431">
        <v>157</v>
      </c>
      <c r="AB2431">
        <v>3.2</v>
      </c>
      <c r="AC2431">
        <v>1</v>
      </c>
      <c r="AD2431">
        <v>4.2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2</v>
      </c>
      <c r="BQ2431">
        <v>0.1</v>
      </c>
      <c r="BR2431">
        <v>1.3</v>
      </c>
      <c r="BU2431" s="1">
        <v>44064</v>
      </c>
      <c r="BV2431" t="s">
        <v>17</v>
      </c>
      <c r="BW2431">
        <v>176</v>
      </c>
      <c r="BX2431">
        <v>3.7</v>
      </c>
      <c r="BY2431">
        <v>0.6</v>
      </c>
      <c r="BZ2431">
        <v>4.3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25">
      <c r="A2432" s="1">
        <v>44065</v>
      </c>
      <c r="B2432" t="s">
        <v>6</v>
      </c>
      <c r="C2432">
        <v>101</v>
      </c>
      <c r="D2432">
        <v>547.4</v>
      </c>
      <c r="E2432">
        <v>428.2</v>
      </c>
      <c r="F2432">
        <v>975.6</v>
      </c>
      <c r="I2432" s="1">
        <v>44065</v>
      </c>
      <c r="J2432" t="s">
        <v>6</v>
      </c>
      <c r="K2432">
        <v>107</v>
      </c>
      <c r="L2432">
        <v>26.7</v>
      </c>
      <c r="M2432">
        <v>48.2</v>
      </c>
      <c r="N2432">
        <v>74.900000000000006</v>
      </c>
      <c r="Q2432" s="1">
        <v>44065</v>
      </c>
      <c r="R2432" t="s">
        <v>7</v>
      </c>
      <c r="S2432">
        <v>151</v>
      </c>
      <c r="T2432">
        <v>2.8</v>
      </c>
      <c r="U2432">
        <v>1.6</v>
      </c>
      <c r="V2432">
        <v>4.4000000000000004</v>
      </c>
      <c r="Y2432" s="1">
        <v>44065</v>
      </c>
      <c r="Z2432" t="s">
        <v>8</v>
      </c>
      <c r="AA2432">
        <v>157</v>
      </c>
      <c r="AB2432">
        <v>3.2</v>
      </c>
      <c r="AC2432">
        <v>1</v>
      </c>
      <c r="AD2432">
        <v>4.2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2</v>
      </c>
      <c r="BQ2432">
        <v>0.1</v>
      </c>
      <c r="BR2432">
        <v>1.3</v>
      </c>
      <c r="BU2432" s="1">
        <v>44065</v>
      </c>
      <c r="BV2432" t="s">
        <v>17</v>
      </c>
      <c r="BW2432">
        <v>176</v>
      </c>
      <c r="BX2432">
        <v>3.7</v>
      </c>
      <c r="BY2432">
        <v>0.6</v>
      </c>
      <c r="BZ2432">
        <v>4.3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25">
      <c r="A2433" s="1">
        <v>44066</v>
      </c>
      <c r="B2433" t="s">
        <v>6</v>
      </c>
      <c r="C2433">
        <v>101</v>
      </c>
      <c r="D2433">
        <v>547.4</v>
      </c>
      <c r="E2433">
        <v>428.2</v>
      </c>
      <c r="F2433">
        <v>975.6</v>
      </c>
      <c r="I2433" s="1">
        <v>44066</v>
      </c>
      <c r="J2433" t="s">
        <v>6</v>
      </c>
      <c r="K2433">
        <v>107</v>
      </c>
      <c r="L2433">
        <v>26.7</v>
      </c>
      <c r="M2433">
        <v>48.2</v>
      </c>
      <c r="N2433">
        <v>74.900000000000006</v>
      </c>
      <c r="Q2433" s="1">
        <v>44066</v>
      </c>
      <c r="R2433" t="s">
        <v>7</v>
      </c>
      <c r="S2433">
        <v>151</v>
      </c>
      <c r="T2433">
        <v>2.8</v>
      </c>
      <c r="U2433">
        <v>1.6</v>
      </c>
      <c r="V2433">
        <v>4.4000000000000004</v>
      </c>
      <c r="Y2433" s="1">
        <v>44066</v>
      </c>
      <c r="Z2433" t="s">
        <v>8</v>
      </c>
      <c r="AA2433">
        <v>157</v>
      </c>
      <c r="AB2433">
        <v>3.2</v>
      </c>
      <c r="AC2433">
        <v>1</v>
      </c>
      <c r="AD2433">
        <v>4.2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2</v>
      </c>
      <c r="BQ2433">
        <v>0.1</v>
      </c>
      <c r="BR2433">
        <v>1.3</v>
      </c>
      <c r="BU2433" s="1">
        <v>44066</v>
      </c>
      <c r="BV2433" t="s">
        <v>17</v>
      </c>
      <c r="BW2433">
        <v>176</v>
      </c>
      <c r="BX2433">
        <v>3.7</v>
      </c>
      <c r="BY2433">
        <v>0.6</v>
      </c>
      <c r="BZ2433">
        <v>4.3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25">
      <c r="A2434" s="1">
        <v>44067</v>
      </c>
      <c r="B2434" t="s">
        <v>6</v>
      </c>
      <c r="C2434">
        <v>101</v>
      </c>
      <c r="D2434">
        <v>547.4</v>
      </c>
      <c r="E2434">
        <v>428.1</v>
      </c>
      <c r="F2434">
        <v>975.5</v>
      </c>
      <c r="I2434" s="1">
        <v>44067</v>
      </c>
      <c r="J2434" t="s">
        <v>6</v>
      </c>
      <c r="K2434">
        <v>107</v>
      </c>
      <c r="L2434">
        <v>26.7</v>
      </c>
      <c r="M2434">
        <v>48.2</v>
      </c>
      <c r="N2434">
        <v>74.900000000000006</v>
      </c>
      <c r="Q2434" s="1">
        <v>44067</v>
      </c>
      <c r="R2434" t="s">
        <v>7</v>
      </c>
      <c r="S2434">
        <v>151</v>
      </c>
      <c r="T2434">
        <v>2.8</v>
      </c>
      <c r="U2434">
        <v>1.6</v>
      </c>
      <c r="V2434">
        <v>4.4000000000000004</v>
      </c>
      <c r="Y2434" s="1">
        <v>44067</v>
      </c>
      <c r="Z2434" t="s">
        <v>8</v>
      </c>
      <c r="AA2434">
        <v>157</v>
      </c>
      <c r="AB2434">
        <v>3.2</v>
      </c>
      <c r="AC2434">
        <v>1</v>
      </c>
      <c r="AD2434">
        <v>4.2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2</v>
      </c>
      <c r="BQ2434">
        <v>0.1</v>
      </c>
      <c r="BR2434">
        <v>1.3</v>
      </c>
      <c r="BU2434" s="1">
        <v>44067</v>
      </c>
      <c r="BV2434" t="s">
        <v>17</v>
      </c>
      <c r="BW2434">
        <v>176</v>
      </c>
      <c r="BX2434">
        <v>3.7</v>
      </c>
      <c r="BY2434">
        <v>0.6</v>
      </c>
      <c r="BZ2434">
        <v>4.3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25">
      <c r="A2435" s="1">
        <v>44068</v>
      </c>
      <c r="B2435" t="s">
        <v>6</v>
      </c>
      <c r="C2435">
        <v>101</v>
      </c>
      <c r="D2435">
        <v>547.4</v>
      </c>
      <c r="E2435">
        <v>428.1</v>
      </c>
      <c r="F2435">
        <v>975.5</v>
      </c>
      <c r="I2435" s="1">
        <v>44068</v>
      </c>
      <c r="J2435" t="s">
        <v>6</v>
      </c>
      <c r="K2435">
        <v>107</v>
      </c>
      <c r="L2435">
        <v>26.7</v>
      </c>
      <c r="M2435">
        <v>48.2</v>
      </c>
      <c r="N2435">
        <v>74.900000000000006</v>
      </c>
      <c r="Q2435" s="1">
        <v>44068</v>
      </c>
      <c r="R2435" t="s">
        <v>7</v>
      </c>
      <c r="S2435">
        <v>151</v>
      </c>
      <c r="T2435">
        <v>2.8</v>
      </c>
      <c r="U2435">
        <v>1.6</v>
      </c>
      <c r="V2435">
        <v>4.4000000000000004</v>
      </c>
      <c r="Y2435" s="1">
        <v>44068</v>
      </c>
      <c r="Z2435" t="s">
        <v>8</v>
      </c>
      <c r="AA2435">
        <v>157</v>
      </c>
      <c r="AB2435">
        <v>3.2</v>
      </c>
      <c r="AC2435">
        <v>1</v>
      </c>
      <c r="AD2435">
        <v>4.2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2</v>
      </c>
      <c r="BQ2435">
        <v>0.1</v>
      </c>
      <c r="BR2435">
        <v>1.3</v>
      </c>
      <c r="BU2435" s="1">
        <v>44068</v>
      </c>
      <c r="BV2435" t="s">
        <v>17</v>
      </c>
      <c r="BW2435">
        <v>176</v>
      </c>
      <c r="BX2435">
        <v>3.7</v>
      </c>
      <c r="BY2435">
        <v>0.6</v>
      </c>
      <c r="BZ2435">
        <v>4.3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25">
      <c r="A2436" s="1">
        <v>44069</v>
      </c>
      <c r="B2436" t="s">
        <v>6</v>
      </c>
      <c r="C2436">
        <v>101</v>
      </c>
      <c r="D2436">
        <v>547.29999999999995</v>
      </c>
      <c r="E2436">
        <v>428.2</v>
      </c>
      <c r="F2436">
        <v>975.5</v>
      </c>
      <c r="I2436" s="1">
        <v>44069</v>
      </c>
      <c r="J2436" t="s">
        <v>6</v>
      </c>
      <c r="K2436">
        <v>107</v>
      </c>
      <c r="L2436">
        <v>26.7</v>
      </c>
      <c r="M2436">
        <v>48.2</v>
      </c>
      <c r="N2436">
        <v>74.900000000000006</v>
      </c>
      <c r="Q2436" s="1">
        <v>44069</v>
      </c>
      <c r="R2436" t="s">
        <v>7</v>
      </c>
      <c r="S2436">
        <v>151</v>
      </c>
      <c r="T2436">
        <v>2.8</v>
      </c>
      <c r="U2436">
        <v>1.6</v>
      </c>
      <c r="V2436">
        <v>4.4000000000000004</v>
      </c>
      <c r="Y2436" s="1">
        <v>44069</v>
      </c>
      <c r="Z2436" t="s">
        <v>8</v>
      </c>
      <c r="AA2436">
        <v>157</v>
      </c>
      <c r="AB2436">
        <v>3.2</v>
      </c>
      <c r="AC2436">
        <v>1</v>
      </c>
      <c r="AD2436">
        <v>4.2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2</v>
      </c>
      <c r="BQ2436">
        <v>0.1</v>
      </c>
      <c r="BR2436">
        <v>1.3</v>
      </c>
      <c r="BU2436" s="1">
        <v>44069</v>
      </c>
      <c r="BV2436" t="s">
        <v>17</v>
      </c>
      <c r="BW2436">
        <v>176</v>
      </c>
      <c r="BX2436">
        <v>3.7</v>
      </c>
      <c r="BY2436">
        <v>0.6</v>
      </c>
      <c r="BZ2436">
        <v>4.3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25">
      <c r="A2437" s="1">
        <v>44070</v>
      </c>
      <c r="B2437" t="s">
        <v>6</v>
      </c>
      <c r="C2437">
        <v>101</v>
      </c>
      <c r="D2437">
        <v>547.20000000000005</v>
      </c>
      <c r="E2437">
        <v>428.3</v>
      </c>
      <c r="F2437">
        <v>975.5</v>
      </c>
      <c r="I2437" s="1">
        <v>44070</v>
      </c>
      <c r="J2437" t="s">
        <v>6</v>
      </c>
      <c r="K2437">
        <v>107</v>
      </c>
      <c r="L2437">
        <v>26.7</v>
      </c>
      <c r="M2437">
        <v>48.2</v>
      </c>
      <c r="N2437">
        <v>74.900000000000006</v>
      </c>
      <c r="Q2437" s="1">
        <v>44070</v>
      </c>
      <c r="R2437" t="s">
        <v>7</v>
      </c>
      <c r="S2437">
        <v>151</v>
      </c>
      <c r="T2437">
        <v>2.8</v>
      </c>
      <c r="U2437">
        <v>1.6</v>
      </c>
      <c r="V2437">
        <v>4.4000000000000004</v>
      </c>
      <c r="Y2437" s="1">
        <v>44070</v>
      </c>
      <c r="Z2437" t="s">
        <v>8</v>
      </c>
      <c r="AA2437">
        <v>157</v>
      </c>
      <c r="AB2437">
        <v>3.2</v>
      </c>
      <c r="AC2437">
        <v>1</v>
      </c>
      <c r="AD2437">
        <v>4.2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2</v>
      </c>
      <c r="BQ2437">
        <v>0.1</v>
      </c>
      <c r="BR2437">
        <v>1.3</v>
      </c>
      <c r="BU2437" s="1">
        <v>44070</v>
      </c>
      <c r="BV2437" t="s">
        <v>17</v>
      </c>
      <c r="BW2437">
        <v>176</v>
      </c>
      <c r="BX2437">
        <v>3.7</v>
      </c>
      <c r="BY2437">
        <v>0.6</v>
      </c>
      <c r="BZ2437">
        <v>4.3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25">
      <c r="A2438" s="1">
        <v>44071</v>
      </c>
      <c r="B2438" t="s">
        <v>6</v>
      </c>
      <c r="C2438">
        <v>101</v>
      </c>
      <c r="D2438">
        <v>547.29999999999995</v>
      </c>
      <c r="E2438">
        <v>428.3</v>
      </c>
      <c r="F2438">
        <v>975.6</v>
      </c>
      <c r="I2438" s="1">
        <v>44071</v>
      </c>
      <c r="J2438" t="s">
        <v>6</v>
      </c>
      <c r="K2438">
        <v>107</v>
      </c>
      <c r="L2438">
        <v>26.7</v>
      </c>
      <c r="M2438">
        <v>48.2</v>
      </c>
      <c r="N2438">
        <v>74.900000000000006</v>
      </c>
      <c r="Q2438" s="1">
        <v>44071</v>
      </c>
      <c r="R2438" t="s">
        <v>7</v>
      </c>
      <c r="S2438">
        <v>151</v>
      </c>
      <c r="T2438">
        <v>2.8</v>
      </c>
      <c r="U2438">
        <v>1.6</v>
      </c>
      <c r="V2438">
        <v>4.4000000000000004</v>
      </c>
      <c r="Y2438" s="1">
        <v>44071</v>
      </c>
      <c r="Z2438" t="s">
        <v>8</v>
      </c>
      <c r="AA2438">
        <v>157</v>
      </c>
      <c r="AB2438">
        <v>3.2</v>
      </c>
      <c r="AC2438">
        <v>1</v>
      </c>
      <c r="AD2438">
        <v>4.2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2</v>
      </c>
      <c r="BQ2438">
        <v>0.1</v>
      </c>
      <c r="BR2438">
        <v>1.3</v>
      </c>
      <c r="BU2438" s="1">
        <v>44071</v>
      </c>
      <c r="BV2438" t="s">
        <v>17</v>
      </c>
      <c r="BW2438">
        <v>176</v>
      </c>
      <c r="BX2438">
        <v>3.7</v>
      </c>
      <c r="BY2438">
        <v>0.6</v>
      </c>
      <c r="BZ2438">
        <v>4.3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25">
      <c r="A2439" s="1">
        <v>44072</v>
      </c>
      <c r="B2439" t="s">
        <v>6</v>
      </c>
      <c r="C2439">
        <v>101</v>
      </c>
      <c r="D2439">
        <v>547.20000000000005</v>
      </c>
      <c r="E2439">
        <v>428.4</v>
      </c>
      <c r="F2439">
        <v>975.6</v>
      </c>
      <c r="I2439" s="1">
        <v>44072</v>
      </c>
      <c r="J2439" t="s">
        <v>6</v>
      </c>
      <c r="K2439">
        <v>107</v>
      </c>
      <c r="L2439">
        <v>26.7</v>
      </c>
      <c r="M2439">
        <v>48.2</v>
      </c>
      <c r="N2439">
        <v>74.900000000000006</v>
      </c>
      <c r="Q2439" s="1">
        <v>44072</v>
      </c>
      <c r="R2439" t="s">
        <v>7</v>
      </c>
      <c r="S2439">
        <v>151</v>
      </c>
      <c r="T2439">
        <v>2.8</v>
      </c>
      <c r="U2439">
        <v>1.6</v>
      </c>
      <c r="V2439">
        <v>4.4000000000000004</v>
      </c>
      <c r="Y2439" s="1">
        <v>44072</v>
      </c>
      <c r="Z2439" t="s">
        <v>8</v>
      </c>
      <c r="AA2439">
        <v>157</v>
      </c>
      <c r="AB2439">
        <v>3.2</v>
      </c>
      <c r="AC2439">
        <v>1</v>
      </c>
      <c r="AD2439">
        <v>4.2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2</v>
      </c>
      <c r="BQ2439">
        <v>0.1</v>
      </c>
      <c r="BR2439">
        <v>1.3</v>
      </c>
      <c r="BU2439" s="1">
        <v>44072</v>
      </c>
      <c r="BV2439" t="s">
        <v>17</v>
      </c>
      <c r="BW2439">
        <v>176</v>
      </c>
      <c r="BX2439">
        <v>3.7</v>
      </c>
      <c r="BY2439">
        <v>0.6</v>
      </c>
      <c r="BZ2439">
        <v>4.3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25">
      <c r="A2440" s="1">
        <v>44073</v>
      </c>
      <c r="B2440" t="s">
        <v>6</v>
      </c>
      <c r="C2440">
        <v>101</v>
      </c>
      <c r="D2440">
        <v>547.20000000000005</v>
      </c>
      <c r="E2440">
        <v>428.4</v>
      </c>
      <c r="F2440">
        <v>975.6</v>
      </c>
      <c r="I2440" s="1">
        <v>44073</v>
      </c>
      <c r="J2440" t="s">
        <v>6</v>
      </c>
      <c r="K2440">
        <v>107</v>
      </c>
      <c r="L2440">
        <v>26.7</v>
      </c>
      <c r="M2440">
        <v>48.2</v>
      </c>
      <c r="N2440">
        <v>74.900000000000006</v>
      </c>
      <c r="Q2440" s="1">
        <v>44073</v>
      </c>
      <c r="R2440" t="s">
        <v>7</v>
      </c>
      <c r="S2440">
        <v>151</v>
      </c>
      <c r="T2440">
        <v>2.8</v>
      </c>
      <c r="U2440">
        <v>1.6</v>
      </c>
      <c r="V2440">
        <v>4.4000000000000004</v>
      </c>
      <c r="Y2440" s="1">
        <v>44073</v>
      </c>
      <c r="Z2440" t="s">
        <v>8</v>
      </c>
      <c r="AA2440">
        <v>157</v>
      </c>
      <c r="AB2440">
        <v>3.2</v>
      </c>
      <c r="AC2440">
        <v>1</v>
      </c>
      <c r="AD2440">
        <v>4.2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2</v>
      </c>
      <c r="BQ2440">
        <v>0.1</v>
      </c>
      <c r="BR2440">
        <v>1.3</v>
      </c>
      <c r="BU2440" s="1">
        <v>44073</v>
      </c>
      <c r="BV2440" t="s">
        <v>17</v>
      </c>
      <c r="BW2440">
        <v>176</v>
      </c>
      <c r="BX2440">
        <v>3.7</v>
      </c>
      <c r="BY2440">
        <v>0.6</v>
      </c>
      <c r="BZ2440">
        <v>4.3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25">
      <c r="A2441" s="1">
        <v>44074</v>
      </c>
      <c r="B2441" t="s">
        <v>6</v>
      </c>
      <c r="C2441">
        <v>101</v>
      </c>
      <c r="D2441">
        <v>547.29999999999995</v>
      </c>
      <c r="E2441">
        <v>428.3</v>
      </c>
      <c r="F2441">
        <v>975.6</v>
      </c>
      <c r="I2441" s="1">
        <v>44074</v>
      </c>
      <c r="J2441" t="s">
        <v>6</v>
      </c>
      <c r="K2441">
        <v>107</v>
      </c>
      <c r="L2441">
        <v>26.6</v>
      </c>
      <c r="M2441">
        <v>48.3</v>
      </c>
      <c r="N2441">
        <v>74.900000000000006</v>
      </c>
      <c r="Q2441" s="1">
        <v>44074</v>
      </c>
      <c r="R2441" t="s">
        <v>7</v>
      </c>
      <c r="S2441">
        <v>151</v>
      </c>
      <c r="T2441">
        <v>2.8</v>
      </c>
      <c r="U2441">
        <v>1.6</v>
      </c>
      <c r="V2441">
        <v>4.4000000000000004</v>
      </c>
      <c r="Y2441" s="1">
        <v>44074</v>
      </c>
      <c r="Z2441" t="s">
        <v>8</v>
      </c>
      <c r="AA2441">
        <v>157</v>
      </c>
      <c r="AB2441">
        <v>3.2</v>
      </c>
      <c r="AC2441">
        <v>1</v>
      </c>
      <c r="AD2441">
        <v>4.2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2</v>
      </c>
      <c r="BQ2441">
        <v>0.1</v>
      </c>
      <c r="BR2441">
        <v>1.3</v>
      </c>
      <c r="BU2441" s="1">
        <v>44074</v>
      </c>
      <c r="BV2441" t="s">
        <v>17</v>
      </c>
      <c r="BW2441">
        <v>176</v>
      </c>
      <c r="BX2441">
        <v>3.7</v>
      </c>
      <c r="BY2441">
        <v>0.6</v>
      </c>
      <c r="BZ2441">
        <v>4.3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25">
      <c r="A2442" s="1">
        <v>44075</v>
      </c>
      <c r="B2442" t="s">
        <v>6</v>
      </c>
      <c r="C2442">
        <v>101</v>
      </c>
      <c r="D2442">
        <v>547.20000000000005</v>
      </c>
      <c r="E2442">
        <v>428.3</v>
      </c>
      <c r="F2442">
        <v>975.5</v>
      </c>
      <c r="I2442" s="1">
        <v>44075</v>
      </c>
      <c r="J2442" t="s">
        <v>6</v>
      </c>
      <c r="K2442">
        <v>107</v>
      </c>
      <c r="L2442">
        <v>26.6</v>
      </c>
      <c r="M2442">
        <v>48.3</v>
      </c>
      <c r="N2442">
        <v>74.900000000000006</v>
      </c>
      <c r="Q2442" s="1">
        <v>44075</v>
      </c>
      <c r="R2442" t="s">
        <v>7</v>
      </c>
      <c r="S2442">
        <v>151</v>
      </c>
      <c r="T2442">
        <v>2.8</v>
      </c>
      <c r="U2442">
        <v>1.6</v>
      </c>
      <c r="V2442">
        <v>4.4000000000000004</v>
      </c>
      <c r="Y2442" s="1">
        <v>44075</v>
      </c>
      <c r="Z2442" t="s">
        <v>8</v>
      </c>
      <c r="AA2442">
        <v>157</v>
      </c>
      <c r="AB2442">
        <v>3.2</v>
      </c>
      <c r="AC2442">
        <v>1</v>
      </c>
      <c r="AD2442">
        <v>4.2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2</v>
      </c>
      <c r="BQ2442">
        <v>0.1</v>
      </c>
      <c r="BR2442">
        <v>1.3</v>
      </c>
      <c r="BU2442" s="1">
        <v>44075</v>
      </c>
      <c r="BV2442" t="s">
        <v>17</v>
      </c>
      <c r="BW2442">
        <v>176</v>
      </c>
      <c r="BX2442">
        <v>3.7</v>
      </c>
      <c r="BY2442">
        <v>0.6</v>
      </c>
      <c r="BZ2442">
        <v>4.3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25">
      <c r="A2443" s="1">
        <v>44076</v>
      </c>
      <c r="B2443" t="s">
        <v>6</v>
      </c>
      <c r="C2443">
        <v>101</v>
      </c>
      <c r="D2443">
        <v>546.9</v>
      </c>
      <c r="E2443">
        <v>428.7</v>
      </c>
      <c r="F2443">
        <v>975.6</v>
      </c>
      <c r="I2443" s="1">
        <v>44076</v>
      </c>
      <c r="J2443" t="s">
        <v>6</v>
      </c>
      <c r="K2443">
        <v>107</v>
      </c>
      <c r="L2443">
        <v>26.6</v>
      </c>
      <c r="M2443">
        <v>48.3</v>
      </c>
      <c r="N2443">
        <v>74.900000000000006</v>
      </c>
      <c r="Q2443" s="1">
        <v>44076</v>
      </c>
      <c r="R2443" t="s">
        <v>7</v>
      </c>
      <c r="S2443">
        <v>151</v>
      </c>
      <c r="T2443">
        <v>2.8</v>
      </c>
      <c r="U2443">
        <v>1.6</v>
      </c>
      <c r="V2443">
        <v>4.4000000000000004</v>
      </c>
      <c r="Y2443" s="1">
        <v>44076</v>
      </c>
      <c r="Z2443" t="s">
        <v>8</v>
      </c>
      <c r="AA2443">
        <v>157</v>
      </c>
      <c r="AB2443">
        <v>3.2</v>
      </c>
      <c r="AC2443">
        <v>1</v>
      </c>
      <c r="AD2443">
        <v>4.2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2</v>
      </c>
      <c r="BQ2443">
        <v>0.1</v>
      </c>
      <c r="BR2443">
        <v>1.3</v>
      </c>
      <c r="BU2443" s="1">
        <v>44076</v>
      </c>
      <c r="BV2443" t="s">
        <v>17</v>
      </c>
      <c r="BW2443">
        <v>176</v>
      </c>
      <c r="BX2443">
        <v>3.7</v>
      </c>
      <c r="BY2443">
        <v>0.6</v>
      </c>
      <c r="BZ2443">
        <v>4.3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25">
      <c r="A2444" s="1">
        <v>44077</v>
      </c>
      <c r="B2444" t="s">
        <v>6</v>
      </c>
      <c r="C2444">
        <v>101</v>
      </c>
      <c r="D2444">
        <v>546.6</v>
      </c>
      <c r="E2444">
        <v>428.9</v>
      </c>
      <c r="F2444">
        <v>975.5</v>
      </c>
      <c r="I2444" s="1">
        <v>44077</v>
      </c>
      <c r="J2444" t="s">
        <v>6</v>
      </c>
      <c r="K2444">
        <v>107</v>
      </c>
      <c r="L2444">
        <v>26.6</v>
      </c>
      <c r="M2444">
        <v>48.3</v>
      </c>
      <c r="N2444">
        <v>74.900000000000006</v>
      </c>
      <c r="Q2444" s="1">
        <v>44077</v>
      </c>
      <c r="R2444" t="s">
        <v>7</v>
      </c>
      <c r="S2444">
        <v>151</v>
      </c>
      <c r="T2444">
        <v>2.8</v>
      </c>
      <c r="U2444">
        <v>1.6</v>
      </c>
      <c r="V2444">
        <v>4.4000000000000004</v>
      </c>
      <c r="Y2444" s="1">
        <v>44077</v>
      </c>
      <c r="Z2444" t="s">
        <v>8</v>
      </c>
      <c r="AA2444">
        <v>157</v>
      </c>
      <c r="AB2444">
        <v>3.2</v>
      </c>
      <c r="AC2444">
        <v>1</v>
      </c>
      <c r="AD2444">
        <v>4.2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2</v>
      </c>
      <c r="BQ2444">
        <v>0.1</v>
      </c>
      <c r="BR2444">
        <v>1.3</v>
      </c>
      <c r="BU2444" s="1">
        <v>44077</v>
      </c>
      <c r="BV2444" t="s">
        <v>17</v>
      </c>
      <c r="BW2444">
        <v>176</v>
      </c>
      <c r="BX2444">
        <v>3.7</v>
      </c>
      <c r="BY2444">
        <v>0.6</v>
      </c>
      <c r="BZ2444">
        <v>4.3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25">
      <c r="A2445" s="1">
        <v>44078</v>
      </c>
      <c r="B2445" t="s">
        <v>6</v>
      </c>
      <c r="C2445">
        <v>101</v>
      </c>
      <c r="D2445">
        <v>546.4</v>
      </c>
      <c r="E2445">
        <v>429</v>
      </c>
      <c r="F2445">
        <v>975.4</v>
      </c>
      <c r="I2445" s="1">
        <v>44078</v>
      </c>
      <c r="J2445" t="s">
        <v>6</v>
      </c>
      <c r="K2445">
        <v>107</v>
      </c>
      <c r="L2445">
        <v>26.6</v>
      </c>
      <c r="M2445">
        <v>48.3</v>
      </c>
      <c r="N2445">
        <v>74.900000000000006</v>
      </c>
      <c r="Q2445" s="1">
        <v>44078</v>
      </c>
      <c r="R2445" t="s">
        <v>7</v>
      </c>
      <c r="S2445">
        <v>151</v>
      </c>
      <c r="T2445">
        <v>2.8</v>
      </c>
      <c r="U2445">
        <v>1.6</v>
      </c>
      <c r="V2445">
        <v>4.4000000000000004</v>
      </c>
      <c r="Y2445" s="1">
        <v>44078</v>
      </c>
      <c r="Z2445" t="s">
        <v>8</v>
      </c>
      <c r="AA2445">
        <v>157</v>
      </c>
      <c r="AB2445">
        <v>3.2</v>
      </c>
      <c r="AC2445">
        <v>1</v>
      </c>
      <c r="AD2445">
        <v>4.2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2</v>
      </c>
      <c r="BQ2445">
        <v>0.1</v>
      </c>
      <c r="BR2445">
        <v>1.3</v>
      </c>
      <c r="BU2445" s="1">
        <v>44078</v>
      </c>
      <c r="BV2445" t="s">
        <v>17</v>
      </c>
      <c r="BW2445">
        <v>176</v>
      </c>
      <c r="BX2445">
        <v>3.7</v>
      </c>
      <c r="BY2445">
        <v>0.6</v>
      </c>
      <c r="BZ2445">
        <v>4.3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25">
      <c r="A2446" s="1">
        <v>44079</v>
      </c>
      <c r="B2446" t="s">
        <v>6</v>
      </c>
      <c r="C2446">
        <v>101</v>
      </c>
      <c r="D2446">
        <v>546.29999999999995</v>
      </c>
      <c r="E2446">
        <v>429.3</v>
      </c>
      <c r="F2446">
        <v>975.6</v>
      </c>
      <c r="I2446" s="1">
        <v>44079</v>
      </c>
      <c r="J2446" t="s">
        <v>6</v>
      </c>
      <c r="K2446">
        <v>107</v>
      </c>
      <c r="L2446">
        <v>26.6</v>
      </c>
      <c r="M2446">
        <v>48.3</v>
      </c>
      <c r="N2446">
        <v>74.900000000000006</v>
      </c>
      <c r="Q2446" s="1">
        <v>44079</v>
      </c>
      <c r="R2446" t="s">
        <v>7</v>
      </c>
      <c r="S2446">
        <v>151</v>
      </c>
      <c r="T2446">
        <v>2.8</v>
      </c>
      <c r="U2446">
        <v>1.6</v>
      </c>
      <c r="V2446">
        <v>4.4000000000000004</v>
      </c>
      <c r="Y2446" s="1">
        <v>44079</v>
      </c>
      <c r="Z2446" t="s">
        <v>8</v>
      </c>
      <c r="AA2446">
        <v>157</v>
      </c>
      <c r="AB2446">
        <v>3.2</v>
      </c>
      <c r="AC2446">
        <v>1</v>
      </c>
      <c r="AD2446">
        <v>4.2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2</v>
      </c>
      <c r="BQ2446">
        <v>0.1</v>
      </c>
      <c r="BR2446">
        <v>1.3</v>
      </c>
      <c r="BU2446" s="1">
        <v>44079</v>
      </c>
      <c r="BV2446" t="s">
        <v>17</v>
      </c>
      <c r="BW2446">
        <v>176</v>
      </c>
      <c r="BX2446">
        <v>3.7</v>
      </c>
      <c r="BY2446">
        <v>0.6</v>
      </c>
      <c r="BZ2446">
        <v>4.3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25">
      <c r="A2447" s="1">
        <v>44080</v>
      </c>
      <c r="B2447" t="s">
        <v>6</v>
      </c>
      <c r="C2447">
        <v>101</v>
      </c>
      <c r="D2447">
        <v>546.29999999999995</v>
      </c>
      <c r="E2447">
        <v>429.3</v>
      </c>
      <c r="F2447">
        <v>975.6</v>
      </c>
      <c r="I2447" s="1">
        <v>44080</v>
      </c>
      <c r="J2447" t="s">
        <v>6</v>
      </c>
      <c r="K2447">
        <v>107</v>
      </c>
      <c r="L2447">
        <v>26.6</v>
      </c>
      <c r="M2447">
        <v>48.3</v>
      </c>
      <c r="N2447">
        <v>74.900000000000006</v>
      </c>
      <c r="Q2447" s="1">
        <v>44080</v>
      </c>
      <c r="R2447" t="s">
        <v>7</v>
      </c>
      <c r="S2447">
        <v>151</v>
      </c>
      <c r="T2447">
        <v>2.8</v>
      </c>
      <c r="U2447">
        <v>1.6</v>
      </c>
      <c r="V2447">
        <v>4.4000000000000004</v>
      </c>
      <c r="Y2447" s="1">
        <v>44080</v>
      </c>
      <c r="Z2447" t="s">
        <v>8</v>
      </c>
      <c r="AA2447">
        <v>157</v>
      </c>
      <c r="AB2447">
        <v>3.2</v>
      </c>
      <c r="AC2447">
        <v>1</v>
      </c>
      <c r="AD2447">
        <v>4.2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2</v>
      </c>
      <c r="BQ2447">
        <v>0.1</v>
      </c>
      <c r="BR2447">
        <v>1.3</v>
      </c>
      <c r="BU2447" s="1">
        <v>44080</v>
      </c>
      <c r="BV2447" t="s">
        <v>17</v>
      </c>
      <c r="BW2447">
        <v>176</v>
      </c>
      <c r="BX2447">
        <v>3.7</v>
      </c>
      <c r="BY2447">
        <v>0.6</v>
      </c>
      <c r="BZ2447">
        <v>4.3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25">
      <c r="A2448" s="1">
        <v>44081</v>
      </c>
      <c r="B2448" t="s">
        <v>6</v>
      </c>
      <c r="C2448">
        <v>101</v>
      </c>
      <c r="D2448">
        <v>546.29999999999995</v>
      </c>
      <c r="E2448">
        <v>429.3</v>
      </c>
      <c r="F2448">
        <v>975.6</v>
      </c>
      <c r="I2448" s="1">
        <v>44081</v>
      </c>
      <c r="J2448" t="s">
        <v>6</v>
      </c>
      <c r="K2448">
        <v>107</v>
      </c>
      <c r="L2448">
        <v>26.6</v>
      </c>
      <c r="M2448">
        <v>48.3</v>
      </c>
      <c r="N2448">
        <v>74.900000000000006</v>
      </c>
      <c r="Q2448" s="1">
        <v>44081</v>
      </c>
      <c r="R2448" t="s">
        <v>7</v>
      </c>
      <c r="S2448">
        <v>151</v>
      </c>
      <c r="T2448">
        <v>2.8</v>
      </c>
      <c r="U2448">
        <v>1.6</v>
      </c>
      <c r="V2448">
        <v>4.4000000000000004</v>
      </c>
      <c r="Y2448" s="1">
        <v>44081</v>
      </c>
      <c r="Z2448" t="s">
        <v>8</v>
      </c>
      <c r="AA2448">
        <v>157</v>
      </c>
      <c r="AB2448">
        <v>3.2</v>
      </c>
      <c r="AC2448">
        <v>1</v>
      </c>
      <c r="AD2448">
        <v>4.2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2</v>
      </c>
      <c r="BQ2448">
        <v>0.1</v>
      </c>
      <c r="BR2448">
        <v>1.3</v>
      </c>
      <c r="BU2448" s="1">
        <v>44081</v>
      </c>
      <c r="BV2448" t="s">
        <v>17</v>
      </c>
      <c r="BW2448">
        <v>176</v>
      </c>
      <c r="BX2448">
        <v>3.7</v>
      </c>
      <c r="BY2448">
        <v>0.6</v>
      </c>
      <c r="BZ2448">
        <v>4.3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25">
      <c r="A2449" s="1">
        <v>44082</v>
      </c>
      <c r="B2449" t="s">
        <v>6</v>
      </c>
      <c r="C2449">
        <v>101</v>
      </c>
      <c r="D2449">
        <v>546.29999999999995</v>
      </c>
      <c r="E2449">
        <v>429.3</v>
      </c>
      <c r="F2449">
        <v>975.6</v>
      </c>
      <c r="I2449" s="1">
        <v>44082</v>
      </c>
      <c r="J2449" t="s">
        <v>6</v>
      </c>
      <c r="K2449">
        <v>107</v>
      </c>
      <c r="L2449">
        <v>26.6</v>
      </c>
      <c r="M2449">
        <v>48.3</v>
      </c>
      <c r="N2449">
        <v>74.900000000000006</v>
      </c>
      <c r="Q2449" s="1">
        <v>44082</v>
      </c>
      <c r="R2449" t="s">
        <v>7</v>
      </c>
      <c r="S2449">
        <v>151</v>
      </c>
      <c r="T2449">
        <v>2.8</v>
      </c>
      <c r="U2449">
        <v>1.6</v>
      </c>
      <c r="V2449">
        <v>4.4000000000000004</v>
      </c>
      <c r="Y2449" s="1">
        <v>44082</v>
      </c>
      <c r="Z2449" t="s">
        <v>8</v>
      </c>
      <c r="AA2449">
        <v>157</v>
      </c>
      <c r="AB2449">
        <v>3.2</v>
      </c>
      <c r="AC2449">
        <v>1</v>
      </c>
      <c r="AD2449">
        <v>4.2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2</v>
      </c>
      <c r="BQ2449">
        <v>0.1</v>
      </c>
      <c r="BR2449">
        <v>1.3</v>
      </c>
      <c r="BU2449" s="1">
        <v>44082</v>
      </c>
      <c r="BV2449" t="s">
        <v>17</v>
      </c>
      <c r="BW2449">
        <v>176</v>
      </c>
      <c r="BX2449">
        <v>3.7</v>
      </c>
      <c r="BY2449">
        <v>0.6</v>
      </c>
      <c r="BZ2449">
        <v>4.3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25">
      <c r="A2450" s="1">
        <v>44083</v>
      </c>
      <c r="B2450" t="s">
        <v>6</v>
      </c>
      <c r="C2450">
        <v>101</v>
      </c>
      <c r="D2450">
        <v>546.5</v>
      </c>
      <c r="E2450">
        <v>429.2</v>
      </c>
      <c r="F2450">
        <v>975.7</v>
      </c>
      <c r="I2450" s="1">
        <v>44083</v>
      </c>
      <c r="J2450" t="s">
        <v>6</v>
      </c>
      <c r="K2450">
        <v>107</v>
      </c>
      <c r="L2450">
        <v>26.6</v>
      </c>
      <c r="M2450">
        <v>48.3</v>
      </c>
      <c r="N2450">
        <v>74.900000000000006</v>
      </c>
      <c r="Q2450" s="1">
        <v>44083</v>
      </c>
      <c r="R2450" t="s">
        <v>7</v>
      </c>
      <c r="S2450">
        <v>151</v>
      </c>
      <c r="T2450">
        <v>2.8</v>
      </c>
      <c r="U2450">
        <v>1.6</v>
      </c>
      <c r="V2450">
        <v>4.4000000000000004</v>
      </c>
      <c r="Y2450" s="1">
        <v>44083</v>
      </c>
      <c r="Z2450" t="s">
        <v>8</v>
      </c>
      <c r="AA2450">
        <v>157</v>
      </c>
      <c r="AB2450">
        <v>3.2</v>
      </c>
      <c r="AC2450">
        <v>1</v>
      </c>
      <c r="AD2450">
        <v>4.2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2</v>
      </c>
      <c r="BQ2450">
        <v>0.1</v>
      </c>
      <c r="BR2450">
        <v>1.3</v>
      </c>
      <c r="BU2450" s="1">
        <v>44083</v>
      </c>
      <c r="BV2450" t="s">
        <v>17</v>
      </c>
      <c r="BW2450">
        <v>176</v>
      </c>
      <c r="BX2450">
        <v>3.7</v>
      </c>
      <c r="BY2450">
        <v>0.6</v>
      </c>
      <c r="BZ2450">
        <v>4.3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25">
      <c r="A2451" s="1">
        <v>44084</v>
      </c>
      <c r="B2451" t="s">
        <v>6</v>
      </c>
      <c r="C2451">
        <v>101</v>
      </c>
      <c r="D2451">
        <v>546.5</v>
      </c>
      <c r="E2451">
        <v>429.2</v>
      </c>
      <c r="F2451">
        <v>975.7</v>
      </c>
      <c r="I2451" s="1">
        <v>44084</v>
      </c>
      <c r="J2451" t="s">
        <v>6</v>
      </c>
      <c r="K2451">
        <v>107</v>
      </c>
      <c r="L2451">
        <v>26.6</v>
      </c>
      <c r="M2451">
        <v>48.3</v>
      </c>
      <c r="N2451">
        <v>74.900000000000006</v>
      </c>
      <c r="Q2451" s="1">
        <v>44084</v>
      </c>
      <c r="R2451" t="s">
        <v>7</v>
      </c>
      <c r="S2451">
        <v>151</v>
      </c>
      <c r="T2451">
        <v>2.8</v>
      </c>
      <c r="U2451">
        <v>1.6</v>
      </c>
      <c r="V2451">
        <v>4.4000000000000004</v>
      </c>
      <c r="Y2451" s="1">
        <v>44084</v>
      </c>
      <c r="Z2451" t="s">
        <v>8</v>
      </c>
      <c r="AA2451">
        <v>157</v>
      </c>
      <c r="AB2451">
        <v>3.2</v>
      </c>
      <c r="AC2451">
        <v>1</v>
      </c>
      <c r="AD2451">
        <v>4.2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2</v>
      </c>
      <c r="BQ2451">
        <v>0.1</v>
      </c>
      <c r="BR2451">
        <v>1.3</v>
      </c>
      <c r="BU2451" s="1">
        <v>44084</v>
      </c>
      <c r="BV2451" t="s">
        <v>17</v>
      </c>
      <c r="BW2451">
        <v>176</v>
      </c>
      <c r="BX2451">
        <v>3.7</v>
      </c>
      <c r="BY2451">
        <v>0.6</v>
      </c>
      <c r="BZ2451">
        <v>4.3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25">
      <c r="A2452" s="1">
        <v>44085</v>
      </c>
      <c r="B2452" t="s">
        <v>6</v>
      </c>
      <c r="C2452">
        <v>101</v>
      </c>
      <c r="D2452">
        <v>546.4</v>
      </c>
      <c r="E2452">
        <v>429.3</v>
      </c>
      <c r="F2452">
        <v>975.7</v>
      </c>
      <c r="I2452" s="1">
        <v>44085</v>
      </c>
      <c r="J2452" t="s">
        <v>6</v>
      </c>
      <c r="K2452">
        <v>107</v>
      </c>
      <c r="L2452">
        <v>26.5</v>
      </c>
      <c r="M2452">
        <v>48.4</v>
      </c>
      <c r="N2452">
        <v>74.900000000000006</v>
      </c>
      <c r="Q2452" s="1">
        <v>44085</v>
      </c>
      <c r="R2452" t="s">
        <v>7</v>
      </c>
      <c r="S2452">
        <v>151</v>
      </c>
      <c r="T2452">
        <v>2.8</v>
      </c>
      <c r="U2452">
        <v>1.6</v>
      </c>
      <c r="V2452">
        <v>4.4000000000000004</v>
      </c>
      <c r="Y2452" s="1">
        <v>44085</v>
      </c>
      <c r="Z2452" t="s">
        <v>8</v>
      </c>
      <c r="AA2452">
        <v>157</v>
      </c>
      <c r="AB2452">
        <v>3.2</v>
      </c>
      <c r="AC2452">
        <v>1</v>
      </c>
      <c r="AD2452">
        <v>4.2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2</v>
      </c>
      <c r="BQ2452">
        <v>0.1</v>
      </c>
      <c r="BR2452">
        <v>1.3</v>
      </c>
      <c r="BU2452" s="1">
        <v>44085</v>
      </c>
      <c r="BV2452" t="s">
        <v>17</v>
      </c>
      <c r="BW2452">
        <v>176</v>
      </c>
      <c r="BX2452">
        <v>3.7</v>
      </c>
      <c r="BY2452">
        <v>0.6</v>
      </c>
      <c r="BZ2452">
        <v>4.3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25">
      <c r="A2453" s="1">
        <v>44086</v>
      </c>
      <c r="B2453" t="s">
        <v>6</v>
      </c>
      <c r="C2453">
        <v>101</v>
      </c>
      <c r="D2453">
        <v>546.29999999999995</v>
      </c>
      <c r="E2453">
        <v>429.4</v>
      </c>
      <c r="F2453">
        <v>975.7</v>
      </c>
      <c r="I2453" s="1">
        <v>44086</v>
      </c>
      <c r="J2453" t="s">
        <v>6</v>
      </c>
      <c r="K2453">
        <v>107</v>
      </c>
      <c r="L2453">
        <v>26.5</v>
      </c>
      <c r="M2453">
        <v>48.4</v>
      </c>
      <c r="N2453">
        <v>74.900000000000006</v>
      </c>
      <c r="Q2453" s="1">
        <v>44086</v>
      </c>
      <c r="R2453" t="s">
        <v>7</v>
      </c>
      <c r="S2453">
        <v>151</v>
      </c>
      <c r="T2453">
        <v>2.8</v>
      </c>
      <c r="U2453">
        <v>1.6</v>
      </c>
      <c r="V2453">
        <v>4.4000000000000004</v>
      </c>
      <c r="Y2453" s="1">
        <v>44086</v>
      </c>
      <c r="Z2453" t="s">
        <v>8</v>
      </c>
      <c r="AA2453">
        <v>157</v>
      </c>
      <c r="AB2453">
        <v>3.2</v>
      </c>
      <c r="AC2453">
        <v>1</v>
      </c>
      <c r="AD2453">
        <v>4.2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2</v>
      </c>
      <c r="BQ2453">
        <v>0.1</v>
      </c>
      <c r="BR2453">
        <v>1.3</v>
      </c>
      <c r="BU2453" s="1">
        <v>44086</v>
      </c>
      <c r="BV2453" t="s">
        <v>17</v>
      </c>
      <c r="BW2453">
        <v>176</v>
      </c>
      <c r="BX2453">
        <v>3.7</v>
      </c>
      <c r="BY2453">
        <v>0.6</v>
      </c>
      <c r="BZ2453">
        <v>4.3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25">
      <c r="A2454" s="1">
        <v>44087</v>
      </c>
      <c r="B2454" t="s">
        <v>6</v>
      </c>
      <c r="C2454">
        <v>101</v>
      </c>
      <c r="D2454">
        <v>546.29999999999995</v>
      </c>
      <c r="E2454">
        <v>429.4</v>
      </c>
      <c r="F2454">
        <v>975.7</v>
      </c>
      <c r="I2454" s="1">
        <v>44087</v>
      </c>
      <c r="J2454" t="s">
        <v>6</v>
      </c>
      <c r="K2454">
        <v>107</v>
      </c>
      <c r="L2454">
        <v>26.5</v>
      </c>
      <c r="M2454">
        <v>48.4</v>
      </c>
      <c r="N2454">
        <v>74.900000000000006</v>
      </c>
      <c r="Q2454" s="1">
        <v>44087</v>
      </c>
      <c r="R2454" t="s">
        <v>7</v>
      </c>
      <c r="S2454">
        <v>151</v>
      </c>
      <c r="T2454">
        <v>2.8</v>
      </c>
      <c r="U2454">
        <v>1.6</v>
      </c>
      <c r="V2454">
        <v>4.4000000000000004</v>
      </c>
      <c r="Y2454" s="1">
        <v>44087</v>
      </c>
      <c r="Z2454" t="s">
        <v>8</v>
      </c>
      <c r="AA2454">
        <v>157</v>
      </c>
      <c r="AB2454">
        <v>3.2</v>
      </c>
      <c r="AC2454">
        <v>1</v>
      </c>
      <c r="AD2454">
        <v>4.2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2</v>
      </c>
      <c r="BQ2454">
        <v>0.1</v>
      </c>
      <c r="BR2454">
        <v>1.3</v>
      </c>
      <c r="BU2454" s="1">
        <v>44087</v>
      </c>
      <c r="BV2454" t="s">
        <v>17</v>
      </c>
      <c r="BW2454">
        <v>176</v>
      </c>
      <c r="BX2454">
        <v>3.7</v>
      </c>
      <c r="BY2454">
        <v>0.6</v>
      </c>
      <c r="BZ2454">
        <v>4.3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25">
      <c r="A2455" s="1">
        <v>44088</v>
      </c>
      <c r="B2455" t="s">
        <v>6</v>
      </c>
      <c r="C2455">
        <v>101</v>
      </c>
      <c r="D2455">
        <v>546.20000000000005</v>
      </c>
      <c r="E2455">
        <v>429.5</v>
      </c>
      <c r="F2455">
        <v>975.7</v>
      </c>
      <c r="I2455" s="1">
        <v>44088</v>
      </c>
      <c r="J2455" t="s">
        <v>6</v>
      </c>
      <c r="K2455">
        <v>107</v>
      </c>
      <c r="L2455">
        <v>26.5</v>
      </c>
      <c r="M2455">
        <v>48.4</v>
      </c>
      <c r="N2455">
        <v>74.900000000000006</v>
      </c>
      <c r="Q2455" s="1">
        <v>44088</v>
      </c>
      <c r="R2455" t="s">
        <v>7</v>
      </c>
      <c r="S2455">
        <v>151</v>
      </c>
      <c r="T2455">
        <v>2.8</v>
      </c>
      <c r="U2455">
        <v>1.6</v>
      </c>
      <c r="V2455">
        <v>4.4000000000000004</v>
      </c>
      <c r="Y2455" s="1">
        <v>44088</v>
      </c>
      <c r="Z2455" t="s">
        <v>8</v>
      </c>
      <c r="AA2455">
        <v>157</v>
      </c>
      <c r="AB2455">
        <v>3.2</v>
      </c>
      <c r="AC2455">
        <v>1</v>
      </c>
      <c r="AD2455">
        <v>4.2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2</v>
      </c>
      <c r="BQ2455">
        <v>0.1</v>
      </c>
      <c r="BR2455">
        <v>1.3</v>
      </c>
      <c r="BU2455" s="1">
        <v>44088</v>
      </c>
      <c r="BV2455" t="s">
        <v>17</v>
      </c>
      <c r="BW2455">
        <v>176</v>
      </c>
      <c r="BX2455">
        <v>3.7</v>
      </c>
      <c r="BY2455">
        <v>0.6</v>
      </c>
      <c r="BZ2455">
        <v>4.3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25">
      <c r="A2456" s="1">
        <v>44089</v>
      </c>
      <c r="B2456" t="s">
        <v>6</v>
      </c>
      <c r="C2456">
        <v>101</v>
      </c>
      <c r="D2456">
        <v>548.20000000000005</v>
      </c>
      <c r="E2456">
        <v>427.6</v>
      </c>
      <c r="F2456">
        <v>975.8</v>
      </c>
      <c r="I2456" s="1">
        <v>44089</v>
      </c>
      <c r="J2456" t="s">
        <v>6</v>
      </c>
      <c r="K2456">
        <v>107</v>
      </c>
      <c r="L2456">
        <v>26.5</v>
      </c>
      <c r="M2456">
        <v>48.4</v>
      </c>
      <c r="N2456">
        <v>74.900000000000006</v>
      </c>
      <c r="Q2456" s="1">
        <v>44089</v>
      </c>
      <c r="R2456" t="s">
        <v>7</v>
      </c>
      <c r="S2456">
        <v>151</v>
      </c>
      <c r="T2456">
        <v>2.8</v>
      </c>
      <c r="U2456">
        <v>1.6</v>
      </c>
      <c r="V2456">
        <v>4.4000000000000004</v>
      </c>
      <c r="Y2456" s="1">
        <v>44089</v>
      </c>
      <c r="Z2456" t="s">
        <v>8</v>
      </c>
      <c r="AA2456">
        <v>157</v>
      </c>
      <c r="AB2456">
        <v>3.3</v>
      </c>
      <c r="AC2456">
        <v>1</v>
      </c>
      <c r="AD2456">
        <v>4.3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2</v>
      </c>
      <c r="BQ2456">
        <v>0.1</v>
      </c>
      <c r="BR2456">
        <v>1.3</v>
      </c>
      <c r="BU2456" s="1">
        <v>44089</v>
      </c>
      <c r="BV2456" t="s">
        <v>17</v>
      </c>
      <c r="BW2456">
        <v>176</v>
      </c>
      <c r="BX2456">
        <v>3.8</v>
      </c>
      <c r="BY2456">
        <v>0.6</v>
      </c>
      <c r="BZ2456">
        <v>4.4000000000000004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25">
      <c r="A2457" s="1">
        <v>44090</v>
      </c>
      <c r="B2457" t="s">
        <v>6</v>
      </c>
      <c r="C2457">
        <v>101</v>
      </c>
      <c r="D2457">
        <v>548.1</v>
      </c>
      <c r="E2457">
        <v>427.7</v>
      </c>
      <c r="F2457">
        <v>975.8</v>
      </c>
      <c r="I2457" s="1">
        <v>44090</v>
      </c>
      <c r="J2457" t="s">
        <v>6</v>
      </c>
      <c r="K2457">
        <v>107</v>
      </c>
      <c r="L2457">
        <v>26.5</v>
      </c>
      <c r="M2457">
        <v>48.4</v>
      </c>
      <c r="N2457">
        <v>74.900000000000006</v>
      </c>
      <c r="Q2457" s="1">
        <v>44090</v>
      </c>
      <c r="R2457" t="s">
        <v>7</v>
      </c>
      <c r="S2457">
        <v>151</v>
      </c>
      <c r="T2457">
        <v>2.8</v>
      </c>
      <c r="U2457">
        <v>1.6</v>
      </c>
      <c r="V2457">
        <v>4.4000000000000004</v>
      </c>
      <c r="Y2457" s="1">
        <v>44090</v>
      </c>
      <c r="Z2457" t="s">
        <v>8</v>
      </c>
      <c r="AA2457">
        <v>157</v>
      </c>
      <c r="AB2457">
        <v>3.3</v>
      </c>
      <c r="AC2457">
        <v>1</v>
      </c>
      <c r="AD2457">
        <v>4.3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2</v>
      </c>
      <c r="BQ2457">
        <v>0.1</v>
      </c>
      <c r="BR2457">
        <v>1.3</v>
      </c>
      <c r="BU2457" s="1">
        <v>44090</v>
      </c>
      <c r="BV2457" t="s">
        <v>17</v>
      </c>
      <c r="BW2457">
        <v>176</v>
      </c>
      <c r="BX2457">
        <v>3.8</v>
      </c>
      <c r="BY2457">
        <v>0.6</v>
      </c>
      <c r="BZ2457">
        <v>4.4000000000000004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25">
      <c r="A2458" s="1">
        <v>44091</v>
      </c>
      <c r="B2458" t="s">
        <v>6</v>
      </c>
      <c r="C2458">
        <v>101</v>
      </c>
      <c r="D2458">
        <v>548</v>
      </c>
      <c r="E2458">
        <v>427.8</v>
      </c>
      <c r="F2458">
        <v>975.8</v>
      </c>
      <c r="I2458" s="1">
        <v>44091</v>
      </c>
      <c r="J2458" t="s">
        <v>6</v>
      </c>
      <c r="K2458">
        <v>107</v>
      </c>
      <c r="L2458">
        <v>26.5</v>
      </c>
      <c r="M2458">
        <v>48.4</v>
      </c>
      <c r="N2458">
        <v>74.900000000000006</v>
      </c>
      <c r="Q2458" s="1">
        <v>44091</v>
      </c>
      <c r="R2458" t="s">
        <v>7</v>
      </c>
      <c r="S2458">
        <v>151</v>
      </c>
      <c r="T2458">
        <v>2.8</v>
      </c>
      <c r="U2458">
        <v>1.6</v>
      </c>
      <c r="V2458">
        <v>4.4000000000000004</v>
      </c>
      <c r="Y2458" s="1">
        <v>44091</v>
      </c>
      <c r="Z2458" t="s">
        <v>8</v>
      </c>
      <c r="AA2458">
        <v>157</v>
      </c>
      <c r="AB2458">
        <v>3.3</v>
      </c>
      <c r="AC2458">
        <v>1</v>
      </c>
      <c r="AD2458">
        <v>4.3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2</v>
      </c>
      <c r="BQ2458">
        <v>0.1</v>
      </c>
      <c r="BR2458">
        <v>1.3</v>
      </c>
      <c r="BU2458" s="1">
        <v>44091</v>
      </c>
      <c r="BV2458" t="s">
        <v>17</v>
      </c>
      <c r="BW2458">
        <v>176</v>
      </c>
      <c r="BX2458">
        <v>3.8</v>
      </c>
      <c r="BY2458">
        <v>0.6</v>
      </c>
      <c r="BZ2458">
        <v>4.4000000000000004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25">
      <c r="A2459" s="1">
        <v>44092</v>
      </c>
      <c r="B2459" t="s">
        <v>6</v>
      </c>
      <c r="C2459">
        <v>101</v>
      </c>
      <c r="D2459">
        <v>547.9</v>
      </c>
      <c r="E2459">
        <v>428.1</v>
      </c>
      <c r="F2459">
        <v>976</v>
      </c>
      <c r="I2459" s="1">
        <v>44092</v>
      </c>
      <c r="J2459" t="s">
        <v>6</v>
      </c>
      <c r="K2459">
        <v>107</v>
      </c>
      <c r="L2459">
        <v>26.5</v>
      </c>
      <c r="M2459">
        <v>48.4</v>
      </c>
      <c r="N2459">
        <v>74.900000000000006</v>
      </c>
      <c r="Q2459" s="1">
        <v>44092</v>
      </c>
      <c r="R2459" t="s">
        <v>7</v>
      </c>
      <c r="S2459">
        <v>151</v>
      </c>
      <c r="T2459">
        <v>2.8</v>
      </c>
      <c r="U2459">
        <v>1.6</v>
      </c>
      <c r="V2459">
        <v>4.4000000000000004</v>
      </c>
      <c r="Y2459" s="1">
        <v>44092</v>
      </c>
      <c r="Z2459" t="s">
        <v>8</v>
      </c>
      <c r="AA2459">
        <v>157</v>
      </c>
      <c r="AB2459">
        <v>3.3</v>
      </c>
      <c r="AC2459">
        <v>1</v>
      </c>
      <c r="AD2459">
        <v>4.3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2</v>
      </c>
      <c r="BQ2459">
        <v>0.1</v>
      </c>
      <c r="BR2459">
        <v>1.3</v>
      </c>
      <c r="BU2459" s="1">
        <v>44092</v>
      </c>
      <c r="BV2459" t="s">
        <v>17</v>
      </c>
      <c r="BW2459">
        <v>176</v>
      </c>
      <c r="BX2459">
        <v>3.8</v>
      </c>
      <c r="BY2459">
        <v>0.6</v>
      </c>
      <c r="BZ2459">
        <v>4.4000000000000004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25">
      <c r="A2460" s="1">
        <v>44093</v>
      </c>
      <c r="B2460" t="s">
        <v>6</v>
      </c>
      <c r="C2460">
        <v>101</v>
      </c>
      <c r="D2460">
        <v>547.79999999999995</v>
      </c>
      <c r="E2460">
        <v>428.1</v>
      </c>
      <c r="F2460">
        <v>975.9</v>
      </c>
      <c r="I2460" s="1">
        <v>44093</v>
      </c>
      <c r="J2460" t="s">
        <v>6</v>
      </c>
      <c r="K2460">
        <v>107</v>
      </c>
      <c r="L2460">
        <v>26.5</v>
      </c>
      <c r="M2460">
        <v>48.4</v>
      </c>
      <c r="N2460">
        <v>74.900000000000006</v>
      </c>
      <c r="Q2460" s="1">
        <v>44093</v>
      </c>
      <c r="R2460" t="s">
        <v>7</v>
      </c>
      <c r="S2460">
        <v>151</v>
      </c>
      <c r="T2460">
        <v>2.8</v>
      </c>
      <c r="U2460">
        <v>1.6</v>
      </c>
      <c r="V2460">
        <v>4.4000000000000004</v>
      </c>
      <c r="Y2460" s="1">
        <v>44093</v>
      </c>
      <c r="Z2460" t="s">
        <v>8</v>
      </c>
      <c r="AA2460">
        <v>157</v>
      </c>
      <c r="AB2460">
        <v>3.3</v>
      </c>
      <c r="AC2460">
        <v>1</v>
      </c>
      <c r="AD2460">
        <v>4.3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2</v>
      </c>
      <c r="BQ2460">
        <v>0.1</v>
      </c>
      <c r="BR2460">
        <v>1.3</v>
      </c>
      <c r="BU2460" s="1">
        <v>44093</v>
      </c>
      <c r="BV2460" t="s">
        <v>17</v>
      </c>
      <c r="BW2460">
        <v>176</v>
      </c>
      <c r="BX2460">
        <v>3.8</v>
      </c>
      <c r="BY2460">
        <v>0.6</v>
      </c>
      <c r="BZ2460">
        <v>4.4000000000000004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25">
      <c r="A2461" s="1">
        <v>44094</v>
      </c>
      <c r="B2461" t="s">
        <v>6</v>
      </c>
      <c r="C2461">
        <v>101</v>
      </c>
      <c r="D2461">
        <v>547.79999999999995</v>
      </c>
      <c r="E2461">
        <v>428.1</v>
      </c>
      <c r="F2461">
        <v>975.9</v>
      </c>
      <c r="I2461" s="1">
        <v>44094</v>
      </c>
      <c r="J2461" t="s">
        <v>6</v>
      </c>
      <c r="K2461">
        <v>107</v>
      </c>
      <c r="L2461">
        <v>26.5</v>
      </c>
      <c r="M2461">
        <v>48.4</v>
      </c>
      <c r="N2461">
        <v>74.900000000000006</v>
      </c>
      <c r="Q2461" s="1">
        <v>44094</v>
      </c>
      <c r="R2461" t="s">
        <v>7</v>
      </c>
      <c r="S2461">
        <v>151</v>
      </c>
      <c r="T2461">
        <v>2.8</v>
      </c>
      <c r="U2461">
        <v>1.6</v>
      </c>
      <c r="V2461">
        <v>4.4000000000000004</v>
      </c>
      <c r="Y2461" s="1">
        <v>44094</v>
      </c>
      <c r="Z2461" t="s">
        <v>8</v>
      </c>
      <c r="AA2461">
        <v>157</v>
      </c>
      <c r="AB2461">
        <v>3.3</v>
      </c>
      <c r="AC2461">
        <v>1</v>
      </c>
      <c r="AD2461">
        <v>4.3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2</v>
      </c>
      <c r="BQ2461">
        <v>0.1</v>
      </c>
      <c r="BR2461">
        <v>1.3</v>
      </c>
      <c r="BU2461" s="1">
        <v>44094</v>
      </c>
      <c r="BV2461" t="s">
        <v>17</v>
      </c>
      <c r="BW2461">
        <v>176</v>
      </c>
      <c r="BX2461">
        <v>3.8</v>
      </c>
      <c r="BY2461">
        <v>0.6</v>
      </c>
      <c r="BZ2461">
        <v>4.4000000000000004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25">
      <c r="A2462" s="1">
        <v>44095</v>
      </c>
      <c r="B2462" t="s">
        <v>6</v>
      </c>
      <c r="C2462">
        <v>101</v>
      </c>
      <c r="D2462">
        <v>547.70000000000005</v>
      </c>
      <c r="E2462">
        <v>428.3</v>
      </c>
      <c r="F2462">
        <v>976</v>
      </c>
      <c r="I2462" s="1">
        <v>44095</v>
      </c>
      <c r="J2462" t="s">
        <v>6</v>
      </c>
      <c r="K2462">
        <v>107</v>
      </c>
      <c r="L2462">
        <v>26.5</v>
      </c>
      <c r="M2462">
        <v>48.4</v>
      </c>
      <c r="N2462">
        <v>74.900000000000006</v>
      </c>
      <c r="Q2462" s="1">
        <v>44095</v>
      </c>
      <c r="R2462" t="s">
        <v>7</v>
      </c>
      <c r="S2462">
        <v>151</v>
      </c>
      <c r="T2462">
        <v>2.8</v>
      </c>
      <c r="U2462">
        <v>1.6</v>
      </c>
      <c r="V2462">
        <v>4.4000000000000004</v>
      </c>
      <c r="Y2462" s="1">
        <v>44095</v>
      </c>
      <c r="Z2462" t="s">
        <v>8</v>
      </c>
      <c r="AA2462">
        <v>157</v>
      </c>
      <c r="AB2462">
        <v>3.3</v>
      </c>
      <c r="AC2462">
        <v>1</v>
      </c>
      <c r="AD2462">
        <v>4.3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2</v>
      </c>
      <c r="BQ2462">
        <v>0.1</v>
      </c>
      <c r="BR2462">
        <v>1.3</v>
      </c>
      <c r="BU2462" s="1">
        <v>44095</v>
      </c>
      <c r="BV2462" t="s">
        <v>17</v>
      </c>
      <c r="BW2462">
        <v>176</v>
      </c>
      <c r="BX2462">
        <v>3.8</v>
      </c>
      <c r="BY2462">
        <v>0.6</v>
      </c>
      <c r="BZ2462">
        <v>4.4000000000000004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25">
      <c r="A2463" s="1">
        <v>44096</v>
      </c>
      <c r="B2463" t="s">
        <v>6</v>
      </c>
      <c r="C2463">
        <v>101</v>
      </c>
      <c r="D2463">
        <v>547.70000000000005</v>
      </c>
      <c r="E2463">
        <v>428.2</v>
      </c>
      <c r="F2463">
        <v>975.9</v>
      </c>
      <c r="I2463" s="1">
        <v>44096</v>
      </c>
      <c r="J2463" t="s">
        <v>6</v>
      </c>
      <c r="K2463">
        <v>107</v>
      </c>
      <c r="L2463">
        <v>26.5</v>
      </c>
      <c r="M2463">
        <v>48.4</v>
      </c>
      <c r="N2463">
        <v>74.900000000000006</v>
      </c>
      <c r="Q2463" s="1">
        <v>44096</v>
      </c>
      <c r="R2463" t="s">
        <v>7</v>
      </c>
      <c r="S2463">
        <v>151</v>
      </c>
      <c r="T2463">
        <v>2.8</v>
      </c>
      <c r="U2463">
        <v>1.6</v>
      </c>
      <c r="V2463">
        <v>4.4000000000000004</v>
      </c>
      <c r="Y2463" s="1">
        <v>44096</v>
      </c>
      <c r="Z2463" t="s">
        <v>8</v>
      </c>
      <c r="AA2463">
        <v>157</v>
      </c>
      <c r="AB2463">
        <v>3.3</v>
      </c>
      <c r="AC2463">
        <v>1</v>
      </c>
      <c r="AD2463">
        <v>4.3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2</v>
      </c>
      <c r="BQ2463">
        <v>0.1</v>
      </c>
      <c r="BR2463">
        <v>1.3</v>
      </c>
      <c r="BU2463" s="1">
        <v>44096</v>
      </c>
      <c r="BV2463" t="s">
        <v>17</v>
      </c>
      <c r="BW2463">
        <v>176</v>
      </c>
      <c r="BX2463">
        <v>3.8</v>
      </c>
      <c r="BY2463">
        <v>0.6</v>
      </c>
      <c r="BZ2463">
        <v>4.4000000000000004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25">
      <c r="A2464" s="1">
        <v>44097</v>
      </c>
      <c r="B2464" t="s">
        <v>6</v>
      </c>
      <c r="C2464">
        <v>101</v>
      </c>
      <c r="D2464">
        <v>547.79999999999995</v>
      </c>
      <c r="E2464">
        <v>428.1</v>
      </c>
      <c r="F2464">
        <v>975.9</v>
      </c>
      <c r="I2464" s="1">
        <v>44097</v>
      </c>
      <c r="J2464" t="s">
        <v>6</v>
      </c>
      <c r="K2464">
        <v>107</v>
      </c>
      <c r="L2464">
        <v>26.5</v>
      </c>
      <c r="M2464">
        <v>48.4</v>
      </c>
      <c r="N2464">
        <v>74.900000000000006</v>
      </c>
      <c r="Q2464" s="1">
        <v>44097</v>
      </c>
      <c r="R2464" t="s">
        <v>7</v>
      </c>
      <c r="S2464">
        <v>151</v>
      </c>
      <c r="T2464">
        <v>2.8</v>
      </c>
      <c r="U2464">
        <v>1.6</v>
      </c>
      <c r="V2464">
        <v>4.4000000000000004</v>
      </c>
      <c r="Y2464" s="1">
        <v>44097</v>
      </c>
      <c r="Z2464" t="s">
        <v>8</v>
      </c>
      <c r="AA2464">
        <v>157</v>
      </c>
      <c r="AB2464">
        <v>3.3</v>
      </c>
      <c r="AC2464">
        <v>1</v>
      </c>
      <c r="AD2464">
        <v>4.3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2</v>
      </c>
      <c r="BQ2464">
        <v>0.1</v>
      </c>
      <c r="BR2464">
        <v>1.3</v>
      </c>
      <c r="BU2464" s="1">
        <v>44097</v>
      </c>
      <c r="BV2464" t="s">
        <v>17</v>
      </c>
      <c r="BW2464">
        <v>176</v>
      </c>
      <c r="BX2464">
        <v>3.8</v>
      </c>
      <c r="BY2464">
        <v>0.6</v>
      </c>
      <c r="BZ2464">
        <v>4.4000000000000004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25">
      <c r="A2465" s="1">
        <v>44098</v>
      </c>
      <c r="B2465" t="s">
        <v>6</v>
      </c>
      <c r="C2465">
        <v>101</v>
      </c>
      <c r="D2465">
        <v>547.79999999999995</v>
      </c>
      <c r="E2465">
        <v>428.1</v>
      </c>
      <c r="F2465">
        <v>975.9</v>
      </c>
      <c r="I2465" s="1">
        <v>44098</v>
      </c>
      <c r="J2465" t="s">
        <v>6</v>
      </c>
      <c r="K2465">
        <v>107</v>
      </c>
      <c r="L2465">
        <v>26.5</v>
      </c>
      <c r="M2465">
        <v>48.4</v>
      </c>
      <c r="N2465">
        <v>74.900000000000006</v>
      </c>
      <c r="Q2465" s="1">
        <v>44098</v>
      </c>
      <c r="R2465" t="s">
        <v>7</v>
      </c>
      <c r="S2465">
        <v>151</v>
      </c>
      <c r="T2465">
        <v>2.8</v>
      </c>
      <c r="U2465">
        <v>1.6</v>
      </c>
      <c r="V2465">
        <v>4.4000000000000004</v>
      </c>
      <c r="Y2465" s="1">
        <v>44098</v>
      </c>
      <c r="Z2465" t="s">
        <v>8</v>
      </c>
      <c r="AA2465">
        <v>157</v>
      </c>
      <c r="AB2465">
        <v>3.3</v>
      </c>
      <c r="AC2465">
        <v>1</v>
      </c>
      <c r="AD2465">
        <v>4.3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2</v>
      </c>
      <c r="BQ2465">
        <v>0.1</v>
      </c>
      <c r="BR2465">
        <v>1.3</v>
      </c>
      <c r="BU2465" s="1">
        <v>44098</v>
      </c>
      <c r="BV2465" t="s">
        <v>17</v>
      </c>
      <c r="BW2465">
        <v>176</v>
      </c>
      <c r="BX2465">
        <v>3.8</v>
      </c>
      <c r="BY2465">
        <v>0.6</v>
      </c>
      <c r="BZ2465">
        <v>4.4000000000000004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25">
      <c r="A2466" s="1">
        <v>44099</v>
      </c>
      <c r="B2466" t="s">
        <v>6</v>
      </c>
      <c r="C2466">
        <v>101</v>
      </c>
      <c r="D2466">
        <v>547.6</v>
      </c>
      <c r="E2466">
        <v>428.3</v>
      </c>
      <c r="F2466">
        <v>975.9</v>
      </c>
      <c r="I2466" s="1">
        <v>44099</v>
      </c>
      <c r="J2466" t="s">
        <v>6</v>
      </c>
      <c r="K2466">
        <v>107</v>
      </c>
      <c r="L2466">
        <v>26.5</v>
      </c>
      <c r="M2466">
        <v>48.4</v>
      </c>
      <c r="N2466">
        <v>74.900000000000006</v>
      </c>
      <c r="Q2466" s="1">
        <v>44099</v>
      </c>
      <c r="R2466" t="s">
        <v>7</v>
      </c>
      <c r="S2466">
        <v>151</v>
      </c>
      <c r="T2466">
        <v>2.8</v>
      </c>
      <c r="U2466">
        <v>1.6</v>
      </c>
      <c r="V2466">
        <v>4.4000000000000004</v>
      </c>
      <c r="Y2466" s="1">
        <v>44099</v>
      </c>
      <c r="Z2466" t="s">
        <v>8</v>
      </c>
      <c r="AA2466">
        <v>157</v>
      </c>
      <c r="AB2466">
        <v>3.3</v>
      </c>
      <c r="AC2466">
        <v>1</v>
      </c>
      <c r="AD2466">
        <v>4.3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2</v>
      </c>
      <c r="BQ2466">
        <v>0.1</v>
      </c>
      <c r="BR2466">
        <v>1.3</v>
      </c>
      <c r="BU2466" s="1">
        <v>44099</v>
      </c>
      <c r="BV2466" t="s">
        <v>17</v>
      </c>
      <c r="BW2466">
        <v>176</v>
      </c>
      <c r="BX2466">
        <v>3.8</v>
      </c>
      <c r="BY2466">
        <v>0.6</v>
      </c>
      <c r="BZ2466">
        <v>4.4000000000000004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25">
      <c r="A2467" s="1">
        <v>44100</v>
      </c>
      <c r="B2467" t="s">
        <v>6</v>
      </c>
      <c r="C2467">
        <v>101</v>
      </c>
      <c r="D2467">
        <v>547.5</v>
      </c>
      <c r="E2467">
        <v>428.4</v>
      </c>
      <c r="F2467">
        <v>975.9</v>
      </c>
      <c r="I2467" s="1">
        <v>44100</v>
      </c>
      <c r="J2467" t="s">
        <v>6</v>
      </c>
      <c r="K2467">
        <v>107</v>
      </c>
      <c r="L2467">
        <v>26.5</v>
      </c>
      <c r="M2467">
        <v>48.4</v>
      </c>
      <c r="N2467">
        <v>74.900000000000006</v>
      </c>
      <c r="Q2467" s="1">
        <v>44100</v>
      </c>
      <c r="R2467" t="s">
        <v>7</v>
      </c>
      <c r="S2467">
        <v>151</v>
      </c>
      <c r="T2467">
        <v>2.8</v>
      </c>
      <c r="U2467">
        <v>1.6</v>
      </c>
      <c r="V2467">
        <v>4.4000000000000004</v>
      </c>
      <c r="Y2467" s="1">
        <v>44100</v>
      </c>
      <c r="Z2467" t="s">
        <v>8</v>
      </c>
      <c r="AA2467">
        <v>157</v>
      </c>
      <c r="AB2467">
        <v>3.3</v>
      </c>
      <c r="AC2467">
        <v>1</v>
      </c>
      <c r="AD2467">
        <v>4.3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2</v>
      </c>
      <c r="BQ2467">
        <v>0.1</v>
      </c>
      <c r="BR2467">
        <v>1.3</v>
      </c>
      <c r="BU2467" s="1">
        <v>44100</v>
      </c>
      <c r="BV2467" t="s">
        <v>17</v>
      </c>
      <c r="BW2467">
        <v>176</v>
      </c>
      <c r="BX2467">
        <v>3.8</v>
      </c>
      <c r="BY2467">
        <v>0.6</v>
      </c>
      <c r="BZ2467">
        <v>4.4000000000000004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25">
      <c r="A2468" s="1">
        <v>44101</v>
      </c>
      <c r="B2468" t="s">
        <v>6</v>
      </c>
      <c r="C2468">
        <v>101</v>
      </c>
      <c r="D2468">
        <v>547.5</v>
      </c>
      <c r="E2468">
        <v>428.4</v>
      </c>
      <c r="F2468">
        <v>975.9</v>
      </c>
      <c r="I2468" s="1">
        <v>44101</v>
      </c>
      <c r="J2468" t="s">
        <v>6</v>
      </c>
      <c r="K2468">
        <v>107</v>
      </c>
      <c r="L2468">
        <v>26.5</v>
      </c>
      <c r="M2468">
        <v>48.4</v>
      </c>
      <c r="N2468">
        <v>74.900000000000006</v>
      </c>
      <c r="Q2468" s="1">
        <v>44101</v>
      </c>
      <c r="R2468" t="s">
        <v>7</v>
      </c>
      <c r="S2468">
        <v>151</v>
      </c>
      <c r="T2468">
        <v>2.8</v>
      </c>
      <c r="U2468">
        <v>1.6</v>
      </c>
      <c r="V2468">
        <v>4.4000000000000004</v>
      </c>
      <c r="Y2468" s="1">
        <v>44101</v>
      </c>
      <c r="Z2468" t="s">
        <v>8</v>
      </c>
      <c r="AA2468">
        <v>157</v>
      </c>
      <c r="AB2468">
        <v>3.3</v>
      </c>
      <c r="AC2468">
        <v>1</v>
      </c>
      <c r="AD2468">
        <v>4.3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2</v>
      </c>
      <c r="BQ2468">
        <v>0.1</v>
      </c>
      <c r="BR2468">
        <v>1.3</v>
      </c>
      <c r="BU2468" s="1">
        <v>44101</v>
      </c>
      <c r="BV2468" t="s">
        <v>17</v>
      </c>
      <c r="BW2468">
        <v>176</v>
      </c>
      <c r="BX2468">
        <v>3.8</v>
      </c>
      <c r="BY2468">
        <v>0.6</v>
      </c>
      <c r="BZ2468">
        <v>4.4000000000000004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25">
      <c r="A2469" s="1">
        <v>44102</v>
      </c>
      <c r="B2469" t="s">
        <v>6</v>
      </c>
      <c r="C2469">
        <v>101</v>
      </c>
      <c r="D2469">
        <v>547.6</v>
      </c>
      <c r="E2469">
        <v>428.2</v>
      </c>
      <c r="F2469">
        <v>975.8</v>
      </c>
      <c r="I2469" s="1">
        <v>44102</v>
      </c>
      <c r="J2469" t="s">
        <v>6</v>
      </c>
      <c r="K2469">
        <v>107</v>
      </c>
      <c r="L2469">
        <v>26.5</v>
      </c>
      <c r="M2469">
        <v>48.4</v>
      </c>
      <c r="N2469">
        <v>74.900000000000006</v>
      </c>
      <c r="Q2469" s="1">
        <v>44102</v>
      </c>
      <c r="R2469" t="s">
        <v>7</v>
      </c>
      <c r="S2469">
        <v>151</v>
      </c>
      <c r="T2469">
        <v>2.8</v>
      </c>
      <c r="U2469">
        <v>1.6</v>
      </c>
      <c r="V2469">
        <v>4.4000000000000004</v>
      </c>
      <c r="Y2469" s="1">
        <v>44102</v>
      </c>
      <c r="Z2469" t="s">
        <v>8</v>
      </c>
      <c r="AA2469">
        <v>157</v>
      </c>
      <c r="AB2469">
        <v>3.3</v>
      </c>
      <c r="AC2469">
        <v>1</v>
      </c>
      <c r="AD2469">
        <v>4.3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2</v>
      </c>
      <c r="BQ2469">
        <v>0.1</v>
      </c>
      <c r="BR2469">
        <v>1.3</v>
      </c>
      <c r="BU2469" s="1">
        <v>44102</v>
      </c>
      <c r="BV2469" t="s">
        <v>17</v>
      </c>
      <c r="BW2469">
        <v>176</v>
      </c>
      <c r="BX2469">
        <v>3.8</v>
      </c>
      <c r="BY2469">
        <v>0.6</v>
      </c>
      <c r="BZ2469">
        <v>4.4000000000000004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25">
      <c r="A2470" s="1">
        <v>44103</v>
      </c>
      <c r="B2470" t="s">
        <v>6</v>
      </c>
      <c r="C2470">
        <v>101</v>
      </c>
      <c r="D2470">
        <v>547.6</v>
      </c>
      <c r="E2470">
        <v>428.4</v>
      </c>
      <c r="F2470">
        <v>976</v>
      </c>
      <c r="I2470" s="1">
        <v>44103</v>
      </c>
      <c r="J2470" t="s">
        <v>6</v>
      </c>
      <c r="K2470">
        <v>107</v>
      </c>
      <c r="L2470">
        <v>26.5</v>
      </c>
      <c r="M2470">
        <v>48.4</v>
      </c>
      <c r="N2470">
        <v>74.900000000000006</v>
      </c>
      <c r="Q2470" s="1">
        <v>44103</v>
      </c>
      <c r="R2470" t="s">
        <v>7</v>
      </c>
      <c r="S2470">
        <v>151</v>
      </c>
      <c r="T2470">
        <v>2.8</v>
      </c>
      <c r="U2470">
        <v>1.6</v>
      </c>
      <c r="V2470">
        <v>4.4000000000000004</v>
      </c>
      <c r="Y2470" s="1">
        <v>44103</v>
      </c>
      <c r="Z2470" t="s">
        <v>8</v>
      </c>
      <c r="AA2470">
        <v>157</v>
      </c>
      <c r="AB2470">
        <v>3.3</v>
      </c>
      <c r="AC2470">
        <v>1</v>
      </c>
      <c r="AD2470">
        <v>4.3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2</v>
      </c>
      <c r="BQ2470">
        <v>0.1</v>
      </c>
      <c r="BR2470">
        <v>1.3</v>
      </c>
      <c r="BU2470" s="1">
        <v>44103</v>
      </c>
      <c r="BV2470" t="s">
        <v>17</v>
      </c>
      <c r="BW2470">
        <v>176</v>
      </c>
      <c r="BX2470">
        <v>3.8</v>
      </c>
      <c r="BY2470">
        <v>0.6</v>
      </c>
      <c r="BZ2470">
        <v>4.4000000000000004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25">
      <c r="A2471" s="1">
        <v>44104</v>
      </c>
      <c r="B2471" t="s">
        <v>6</v>
      </c>
      <c r="C2471">
        <v>101</v>
      </c>
      <c r="D2471">
        <v>547.70000000000005</v>
      </c>
      <c r="E2471">
        <v>428.3</v>
      </c>
      <c r="F2471">
        <v>976</v>
      </c>
      <c r="I2471" s="1">
        <v>44104</v>
      </c>
      <c r="J2471" t="s">
        <v>6</v>
      </c>
      <c r="K2471">
        <v>107</v>
      </c>
      <c r="L2471">
        <v>26.5</v>
      </c>
      <c r="M2471">
        <v>48.5</v>
      </c>
      <c r="N2471">
        <v>75</v>
      </c>
      <c r="Q2471" s="1">
        <v>44104</v>
      </c>
      <c r="R2471" t="s">
        <v>7</v>
      </c>
      <c r="S2471">
        <v>151</v>
      </c>
      <c r="T2471">
        <v>2.8</v>
      </c>
      <c r="U2471">
        <v>1.6</v>
      </c>
      <c r="V2471">
        <v>4.4000000000000004</v>
      </c>
      <c r="Y2471" s="1">
        <v>44104</v>
      </c>
      <c r="Z2471" t="s">
        <v>8</v>
      </c>
      <c r="AA2471">
        <v>157</v>
      </c>
      <c r="AB2471">
        <v>3.3</v>
      </c>
      <c r="AC2471">
        <v>1</v>
      </c>
      <c r="AD2471">
        <v>4.3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2</v>
      </c>
      <c r="BQ2471">
        <v>0.1</v>
      </c>
      <c r="BR2471">
        <v>1.3</v>
      </c>
      <c r="BU2471" s="1">
        <v>44104</v>
      </c>
      <c r="BV2471" t="s">
        <v>17</v>
      </c>
      <c r="BW2471">
        <v>176</v>
      </c>
      <c r="BX2471">
        <v>3.8</v>
      </c>
      <c r="BY2471">
        <v>0.6</v>
      </c>
      <c r="BZ2471">
        <v>4.4000000000000004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25">
      <c r="A2472" s="1">
        <v>44105</v>
      </c>
      <c r="B2472" t="s">
        <v>6</v>
      </c>
      <c r="C2472">
        <v>101</v>
      </c>
      <c r="D2472">
        <v>547.70000000000005</v>
      </c>
      <c r="E2472">
        <v>428.3</v>
      </c>
      <c r="F2472">
        <v>976</v>
      </c>
      <c r="I2472" s="1">
        <v>44105</v>
      </c>
      <c r="J2472" t="s">
        <v>6</v>
      </c>
      <c r="K2472">
        <v>107</v>
      </c>
      <c r="L2472">
        <v>26.5</v>
      </c>
      <c r="M2472">
        <v>48.5</v>
      </c>
      <c r="N2472">
        <v>75</v>
      </c>
      <c r="Q2472" s="1">
        <v>44105</v>
      </c>
      <c r="R2472" t="s">
        <v>7</v>
      </c>
      <c r="S2472">
        <v>151</v>
      </c>
      <c r="T2472">
        <v>2.8</v>
      </c>
      <c r="U2472">
        <v>1.6</v>
      </c>
      <c r="V2472">
        <v>4.4000000000000004</v>
      </c>
      <c r="Y2472" s="1">
        <v>44105</v>
      </c>
      <c r="Z2472" t="s">
        <v>8</v>
      </c>
      <c r="AA2472">
        <v>157</v>
      </c>
      <c r="AB2472">
        <v>3.3</v>
      </c>
      <c r="AC2472">
        <v>1</v>
      </c>
      <c r="AD2472">
        <v>4.3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2</v>
      </c>
      <c r="BQ2472">
        <v>0.1</v>
      </c>
      <c r="BR2472">
        <v>1.3</v>
      </c>
      <c r="BU2472" s="1">
        <v>44105</v>
      </c>
      <c r="BV2472" t="s">
        <v>17</v>
      </c>
      <c r="BW2472">
        <v>176</v>
      </c>
      <c r="BX2472">
        <v>3.8</v>
      </c>
      <c r="BY2472">
        <v>0.6</v>
      </c>
      <c r="BZ2472">
        <v>4.4000000000000004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25">
      <c r="A2473" s="1">
        <v>44106</v>
      </c>
      <c r="B2473" t="s">
        <v>6</v>
      </c>
      <c r="C2473">
        <v>101</v>
      </c>
      <c r="D2473">
        <v>547.4</v>
      </c>
      <c r="E2473">
        <v>428.5</v>
      </c>
      <c r="F2473">
        <v>975.9</v>
      </c>
      <c r="I2473" s="1">
        <v>44106</v>
      </c>
      <c r="J2473" t="s">
        <v>6</v>
      </c>
      <c r="K2473">
        <v>107</v>
      </c>
      <c r="L2473">
        <v>26.5</v>
      </c>
      <c r="M2473">
        <v>48.4</v>
      </c>
      <c r="N2473">
        <v>74.900000000000006</v>
      </c>
      <c r="Q2473" s="1">
        <v>44106</v>
      </c>
      <c r="R2473" t="s">
        <v>7</v>
      </c>
      <c r="S2473">
        <v>151</v>
      </c>
      <c r="T2473">
        <v>2.8</v>
      </c>
      <c r="U2473">
        <v>1.6</v>
      </c>
      <c r="V2473">
        <v>4.4000000000000004</v>
      </c>
      <c r="Y2473" s="1">
        <v>44106</v>
      </c>
      <c r="Z2473" t="s">
        <v>8</v>
      </c>
      <c r="AA2473">
        <v>157</v>
      </c>
      <c r="AB2473">
        <v>3.3</v>
      </c>
      <c r="AC2473">
        <v>1</v>
      </c>
      <c r="AD2473">
        <v>4.3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2</v>
      </c>
      <c r="BQ2473">
        <v>0.1</v>
      </c>
      <c r="BR2473">
        <v>1.3</v>
      </c>
      <c r="BU2473" s="1">
        <v>44106</v>
      </c>
      <c r="BV2473" t="s">
        <v>17</v>
      </c>
      <c r="BW2473">
        <v>176</v>
      </c>
      <c r="BX2473">
        <v>3.8</v>
      </c>
      <c r="BY2473">
        <v>0.6</v>
      </c>
      <c r="BZ2473">
        <v>4.4000000000000004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25">
      <c r="A2474" s="1">
        <v>44107</v>
      </c>
      <c r="B2474" t="s">
        <v>6</v>
      </c>
      <c r="C2474">
        <v>101</v>
      </c>
      <c r="D2474">
        <v>547.20000000000005</v>
      </c>
      <c r="E2474">
        <v>428.7</v>
      </c>
      <c r="F2474">
        <v>975.9</v>
      </c>
      <c r="I2474" s="1">
        <v>44107</v>
      </c>
      <c r="J2474" t="s">
        <v>6</v>
      </c>
      <c r="K2474">
        <v>107</v>
      </c>
      <c r="L2474">
        <v>26.4</v>
      </c>
      <c r="M2474">
        <v>48.5</v>
      </c>
      <c r="N2474">
        <v>74.900000000000006</v>
      </c>
      <c r="Q2474" s="1">
        <v>44107</v>
      </c>
      <c r="R2474" t="s">
        <v>7</v>
      </c>
      <c r="S2474">
        <v>151</v>
      </c>
      <c r="T2474">
        <v>2.8</v>
      </c>
      <c r="U2474">
        <v>1.6</v>
      </c>
      <c r="V2474">
        <v>4.4000000000000004</v>
      </c>
      <c r="Y2474" s="1">
        <v>44107</v>
      </c>
      <c r="Z2474" t="s">
        <v>8</v>
      </c>
      <c r="AA2474">
        <v>157</v>
      </c>
      <c r="AB2474">
        <v>3.3</v>
      </c>
      <c r="AC2474">
        <v>1</v>
      </c>
      <c r="AD2474">
        <v>4.3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2</v>
      </c>
      <c r="BQ2474">
        <v>0.1</v>
      </c>
      <c r="BR2474">
        <v>1.3</v>
      </c>
      <c r="BU2474" s="1">
        <v>44107</v>
      </c>
      <c r="BV2474" t="s">
        <v>17</v>
      </c>
      <c r="BW2474">
        <v>176</v>
      </c>
      <c r="BX2474">
        <v>3.8</v>
      </c>
      <c r="BY2474">
        <v>0.6</v>
      </c>
      <c r="BZ2474">
        <v>4.4000000000000004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25">
      <c r="A2475" s="1">
        <v>44108</v>
      </c>
      <c r="B2475" t="s">
        <v>6</v>
      </c>
      <c r="C2475">
        <v>101</v>
      </c>
      <c r="D2475">
        <v>547.20000000000005</v>
      </c>
      <c r="E2475">
        <v>428.7</v>
      </c>
      <c r="F2475">
        <v>975.9</v>
      </c>
      <c r="I2475" s="1">
        <v>44108</v>
      </c>
      <c r="J2475" t="s">
        <v>6</v>
      </c>
      <c r="K2475">
        <v>107</v>
      </c>
      <c r="L2475">
        <v>26.4</v>
      </c>
      <c r="M2475">
        <v>48.5</v>
      </c>
      <c r="N2475">
        <v>74.900000000000006</v>
      </c>
      <c r="Q2475" s="1">
        <v>44108</v>
      </c>
      <c r="R2475" t="s">
        <v>7</v>
      </c>
      <c r="S2475">
        <v>151</v>
      </c>
      <c r="T2475">
        <v>2.8</v>
      </c>
      <c r="U2475">
        <v>1.6</v>
      </c>
      <c r="V2475">
        <v>4.4000000000000004</v>
      </c>
      <c r="Y2475" s="1">
        <v>44108</v>
      </c>
      <c r="Z2475" t="s">
        <v>8</v>
      </c>
      <c r="AA2475">
        <v>157</v>
      </c>
      <c r="AB2475">
        <v>3.3</v>
      </c>
      <c r="AC2475">
        <v>1</v>
      </c>
      <c r="AD2475">
        <v>4.3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2</v>
      </c>
      <c r="BQ2475">
        <v>0.1</v>
      </c>
      <c r="BR2475">
        <v>1.3</v>
      </c>
      <c r="BU2475" s="1">
        <v>44108</v>
      </c>
      <c r="BV2475" t="s">
        <v>17</v>
      </c>
      <c r="BW2475">
        <v>176</v>
      </c>
      <c r="BX2475">
        <v>3.8</v>
      </c>
      <c r="BY2475">
        <v>0.6</v>
      </c>
      <c r="BZ2475">
        <v>4.4000000000000004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25">
      <c r="A2476" s="1">
        <v>44109</v>
      </c>
      <c r="B2476" t="s">
        <v>6</v>
      </c>
      <c r="C2476">
        <v>101</v>
      </c>
      <c r="D2476">
        <v>547.20000000000005</v>
      </c>
      <c r="E2476">
        <v>428.7</v>
      </c>
      <c r="F2476">
        <v>975.9</v>
      </c>
      <c r="I2476" s="1">
        <v>44109</v>
      </c>
      <c r="J2476" t="s">
        <v>6</v>
      </c>
      <c r="K2476">
        <v>107</v>
      </c>
      <c r="L2476">
        <v>26.4</v>
      </c>
      <c r="M2476">
        <v>48.5</v>
      </c>
      <c r="N2476">
        <v>74.900000000000006</v>
      </c>
      <c r="Q2476" s="1">
        <v>44109</v>
      </c>
      <c r="R2476" t="s">
        <v>7</v>
      </c>
      <c r="S2476">
        <v>151</v>
      </c>
      <c r="T2476">
        <v>2.8</v>
      </c>
      <c r="U2476">
        <v>1.6</v>
      </c>
      <c r="V2476">
        <v>4.4000000000000004</v>
      </c>
      <c r="Y2476" s="1">
        <v>44109</v>
      </c>
      <c r="Z2476" t="s">
        <v>8</v>
      </c>
      <c r="AA2476">
        <v>157</v>
      </c>
      <c r="AB2476">
        <v>3.3</v>
      </c>
      <c r="AC2476">
        <v>1</v>
      </c>
      <c r="AD2476">
        <v>4.3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2</v>
      </c>
      <c r="BQ2476">
        <v>0.1</v>
      </c>
      <c r="BR2476">
        <v>1.3</v>
      </c>
      <c r="BU2476" s="1">
        <v>44109</v>
      </c>
      <c r="BV2476" t="s">
        <v>17</v>
      </c>
      <c r="BW2476">
        <v>176</v>
      </c>
      <c r="BX2476">
        <v>3.8</v>
      </c>
      <c r="BY2476">
        <v>0.6</v>
      </c>
      <c r="BZ2476">
        <v>4.4000000000000004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25">
      <c r="A2477" s="1">
        <v>44110</v>
      </c>
      <c r="B2477" t="s">
        <v>6</v>
      </c>
      <c r="C2477">
        <v>101</v>
      </c>
      <c r="D2477">
        <v>547</v>
      </c>
      <c r="E2477">
        <v>428.9</v>
      </c>
      <c r="F2477">
        <v>975.9</v>
      </c>
      <c r="I2477" s="1">
        <v>44110</v>
      </c>
      <c r="J2477" t="s">
        <v>6</v>
      </c>
      <c r="K2477">
        <v>107</v>
      </c>
      <c r="L2477">
        <v>26.4</v>
      </c>
      <c r="M2477">
        <v>48.5</v>
      </c>
      <c r="N2477">
        <v>74.900000000000006</v>
      </c>
      <c r="Q2477" s="1">
        <v>44110</v>
      </c>
      <c r="R2477" t="s">
        <v>7</v>
      </c>
      <c r="S2477">
        <v>151</v>
      </c>
      <c r="T2477">
        <v>2.8</v>
      </c>
      <c r="U2477">
        <v>1.6</v>
      </c>
      <c r="V2477">
        <v>4.4000000000000004</v>
      </c>
      <c r="Y2477" s="1">
        <v>44110</v>
      </c>
      <c r="Z2477" t="s">
        <v>8</v>
      </c>
      <c r="AA2477">
        <v>157</v>
      </c>
      <c r="AB2477">
        <v>3.3</v>
      </c>
      <c r="AC2477">
        <v>1</v>
      </c>
      <c r="AD2477">
        <v>4.3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2</v>
      </c>
      <c r="BQ2477">
        <v>0.1</v>
      </c>
      <c r="BR2477">
        <v>1.3</v>
      </c>
      <c r="BU2477" s="1">
        <v>44110</v>
      </c>
      <c r="BV2477" t="s">
        <v>17</v>
      </c>
      <c r="BW2477">
        <v>176</v>
      </c>
      <c r="BX2477">
        <v>3.8</v>
      </c>
      <c r="BY2477">
        <v>0.6</v>
      </c>
      <c r="BZ2477">
        <v>4.4000000000000004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25">
      <c r="A2478" s="1">
        <v>44111</v>
      </c>
      <c r="B2478" t="s">
        <v>6</v>
      </c>
      <c r="C2478">
        <v>101</v>
      </c>
      <c r="D2478">
        <v>546.9</v>
      </c>
      <c r="E2478">
        <v>429.1</v>
      </c>
      <c r="F2478">
        <v>976</v>
      </c>
      <c r="I2478" s="1">
        <v>44111</v>
      </c>
      <c r="J2478" t="s">
        <v>6</v>
      </c>
      <c r="K2478">
        <v>107</v>
      </c>
      <c r="L2478">
        <v>26.4</v>
      </c>
      <c r="M2478">
        <v>48.5</v>
      </c>
      <c r="N2478">
        <v>74.900000000000006</v>
      </c>
      <c r="Q2478" s="1">
        <v>44111</v>
      </c>
      <c r="R2478" t="s">
        <v>7</v>
      </c>
      <c r="S2478">
        <v>151</v>
      </c>
      <c r="T2478">
        <v>2.8</v>
      </c>
      <c r="U2478">
        <v>1.6</v>
      </c>
      <c r="V2478">
        <v>4.4000000000000004</v>
      </c>
      <c r="Y2478" s="1">
        <v>44111</v>
      </c>
      <c r="Z2478" t="s">
        <v>8</v>
      </c>
      <c r="AA2478">
        <v>157</v>
      </c>
      <c r="AB2478">
        <v>3.3</v>
      </c>
      <c r="AC2478">
        <v>1</v>
      </c>
      <c r="AD2478">
        <v>4.3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2</v>
      </c>
      <c r="BQ2478">
        <v>0.1</v>
      </c>
      <c r="BR2478">
        <v>1.3</v>
      </c>
      <c r="BU2478" s="1">
        <v>44111</v>
      </c>
      <c r="BV2478" t="s">
        <v>17</v>
      </c>
      <c r="BW2478">
        <v>176</v>
      </c>
      <c r="BX2478">
        <v>3.8</v>
      </c>
      <c r="BY2478">
        <v>0.6</v>
      </c>
      <c r="BZ2478">
        <v>4.4000000000000004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25">
      <c r="A2479" s="1">
        <v>44112</v>
      </c>
      <c r="B2479" t="s">
        <v>6</v>
      </c>
      <c r="C2479">
        <v>101</v>
      </c>
      <c r="D2479">
        <v>546.79999999999995</v>
      </c>
      <c r="E2479">
        <v>429.1</v>
      </c>
      <c r="F2479">
        <v>975.9</v>
      </c>
      <c r="I2479" s="1">
        <v>44112</v>
      </c>
      <c r="J2479" t="s">
        <v>6</v>
      </c>
      <c r="K2479">
        <v>107</v>
      </c>
      <c r="L2479">
        <v>26.4</v>
      </c>
      <c r="M2479">
        <v>48.5</v>
      </c>
      <c r="N2479">
        <v>74.900000000000006</v>
      </c>
      <c r="Q2479" s="1">
        <v>44112</v>
      </c>
      <c r="R2479" t="s">
        <v>7</v>
      </c>
      <c r="S2479">
        <v>151</v>
      </c>
      <c r="T2479">
        <v>2.8</v>
      </c>
      <c r="U2479">
        <v>1.6</v>
      </c>
      <c r="V2479">
        <v>4.4000000000000004</v>
      </c>
      <c r="Y2479" s="1">
        <v>44112</v>
      </c>
      <c r="Z2479" t="s">
        <v>8</v>
      </c>
      <c r="AA2479">
        <v>157</v>
      </c>
      <c r="AB2479">
        <v>3.3</v>
      </c>
      <c r="AC2479">
        <v>1</v>
      </c>
      <c r="AD2479">
        <v>4.3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2</v>
      </c>
      <c r="BQ2479">
        <v>0.1</v>
      </c>
      <c r="BR2479">
        <v>1.3</v>
      </c>
      <c r="BU2479" s="1">
        <v>44112</v>
      </c>
      <c r="BV2479" t="s">
        <v>17</v>
      </c>
      <c r="BW2479">
        <v>176</v>
      </c>
      <c r="BX2479">
        <v>3.8</v>
      </c>
      <c r="BY2479">
        <v>0.6</v>
      </c>
      <c r="BZ2479">
        <v>4.4000000000000004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25">
      <c r="A2480" s="1">
        <v>44113</v>
      </c>
      <c r="B2480" t="s">
        <v>6</v>
      </c>
      <c r="C2480">
        <v>101</v>
      </c>
      <c r="D2480">
        <v>546.79999999999995</v>
      </c>
      <c r="E2480">
        <v>429.2</v>
      </c>
      <c r="F2480">
        <v>976</v>
      </c>
      <c r="I2480" s="1">
        <v>44113</v>
      </c>
      <c r="J2480" t="s">
        <v>6</v>
      </c>
      <c r="K2480">
        <v>107</v>
      </c>
      <c r="L2480">
        <v>26.4</v>
      </c>
      <c r="M2480">
        <v>48.5</v>
      </c>
      <c r="N2480">
        <v>74.900000000000006</v>
      </c>
      <c r="Q2480" s="1">
        <v>44113</v>
      </c>
      <c r="R2480" t="s">
        <v>7</v>
      </c>
      <c r="S2480">
        <v>151</v>
      </c>
      <c r="T2480">
        <v>2.8</v>
      </c>
      <c r="U2480">
        <v>1.6</v>
      </c>
      <c r="V2480">
        <v>4.4000000000000004</v>
      </c>
      <c r="Y2480" s="1">
        <v>44113</v>
      </c>
      <c r="Z2480" t="s">
        <v>8</v>
      </c>
      <c r="AA2480">
        <v>157</v>
      </c>
      <c r="AB2480">
        <v>3.3</v>
      </c>
      <c r="AC2480">
        <v>1</v>
      </c>
      <c r="AD2480">
        <v>4.3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2</v>
      </c>
      <c r="BQ2480">
        <v>0.1</v>
      </c>
      <c r="BR2480">
        <v>1.3</v>
      </c>
      <c r="BU2480" s="1">
        <v>44113</v>
      </c>
      <c r="BV2480" t="s">
        <v>17</v>
      </c>
      <c r="BW2480">
        <v>176</v>
      </c>
      <c r="BX2480">
        <v>3.8</v>
      </c>
      <c r="BY2480">
        <v>0.6</v>
      </c>
      <c r="BZ2480">
        <v>4.4000000000000004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25">
      <c r="A2481" s="1">
        <v>44114</v>
      </c>
      <c r="B2481" t="s">
        <v>6</v>
      </c>
      <c r="C2481">
        <v>101</v>
      </c>
      <c r="D2481">
        <v>546.6</v>
      </c>
      <c r="E2481">
        <v>429.4</v>
      </c>
      <c r="F2481">
        <v>976</v>
      </c>
      <c r="I2481" s="1">
        <v>44114</v>
      </c>
      <c r="J2481" t="s">
        <v>6</v>
      </c>
      <c r="K2481">
        <v>107</v>
      </c>
      <c r="L2481">
        <v>26.4</v>
      </c>
      <c r="M2481">
        <v>48.5</v>
      </c>
      <c r="N2481">
        <v>74.900000000000006</v>
      </c>
      <c r="Q2481" s="1">
        <v>44114</v>
      </c>
      <c r="R2481" t="s">
        <v>7</v>
      </c>
      <c r="S2481">
        <v>151</v>
      </c>
      <c r="T2481">
        <v>2.8</v>
      </c>
      <c r="U2481">
        <v>1.6</v>
      </c>
      <c r="V2481">
        <v>4.4000000000000004</v>
      </c>
      <c r="Y2481" s="1">
        <v>44114</v>
      </c>
      <c r="Z2481" t="s">
        <v>8</v>
      </c>
      <c r="AA2481">
        <v>157</v>
      </c>
      <c r="AB2481">
        <v>3.3</v>
      </c>
      <c r="AC2481">
        <v>1</v>
      </c>
      <c r="AD2481">
        <v>4.3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2</v>
      </c>
      <c r="BQ2481">
        <v>0.1</v>
      </c>
      <c r="BR2481">
        <v>1.3</v>
      </c>
      <c r="BU2481" s="1">
        <v>44114</v>
      </c>
      <c r="BV2481" t="s">
        <v>17</v>
      </c>
      <c r="BW2481">
        <v>176</v>
      </c>
      <c r="BX2481">
        <v>3.8</v>
      </c>
      <c r="BY2481">
        <v>0.6</v>
      </c>
      <c r="BZ2481">
        <v>4.4000000000000004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25">
      <c r="A2482" s="1">
        <v>44115</v>
      </c>
      <c r="B2482" t="s">
        <v>6</v>
      </c>
      <c r="C2482">
        <v>101</v>
      </c>
      <c r="D2482">
        <v>546.6</v>
      </c>
      <c r="E2482">
        <v>429.4</v>
      </c>
      <c r="F2482">
        <v>976</v>
      </c>
      <c r="I2482" s="1">
        <v>44115</v>
      </c>
      <c r="J2482" t="s">
        <v>6</v>
      </c>
      <c r="K2482">
        <v>107</v>
      </c>
      <c r="L2482">
        <v>26.4</v>
      </c>
      <c r="M2482">
        <v>48.5</v>
      </c>
      <c r="N2482">
        <v>74.900000000000006</v>
      </c>
      <c r="Q2482" s="1">
        <v>44115</v>
      </c>
      <c r="R2482" t="s">
        <v>7</v>
      </c>
      <c r="S2482">
        <v>151</v>
      </c>
      <c r="T2482">
        <v>2.8</v>
      </c>
      <c r="U2482">
        <v>1.6</v>
      </c>
      <c r="V2482">
        <v>4.4000000000000004</v>
      </c>
      <c r="Y2482" s="1">
        <v>44115</v>
      </c>
      <c r="Z2482" t="s">
        <v>8</v>
      </c>
      <c r="AA2482">
        <v>157</v>
      </c>
      <c r="AB2482">
        <v>3.3</v>
      </c>
      <c r="AC2482">
        <v>1</v>
      </c>
      <c r="AD2482">
        <v>4.3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2</v>
      </c>
      <c r="BQ2482">
        <v>0.1</v>
      </c>
      <c r="BR2482">
        <v>1.3</v>
      </c>
      <c r="BU2482" s="1">
        <v>44115</v>
      </c>
      <c r="BV2482" t="s">
        <v>17</v>
      </c>
      <c r="BW2482">
        <v>176</v>
      </c>
      <c r="BX2482">
        <v>3.8</v>
      </c>
      <c r="BY2482">
        <v>0.6</v>
      </c>
      <c r="BZ2482">
        <v>4.4000000000000004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25">
      <c r="A2483" s="1">
        <v>44116</v>
      </c>
      <c r="B2483" t="s">
        <v>6</v>
      </c>
      <c r="C2483">
        <v>101</v>
      </c>
      <c r="D2483">
        <v>546.6</v>
      </c>
      <c r="E2483">
        <v>429.5</v>
      </c>
      <c r="F2483">
        <v>976.1</v>
      </c>
      <c r="I2483" s="1">
        <v>44116</v>
      </c>
      <c r="J2483" t="s">
        <v>6</v>
      </c>
      <c r="K2483">
        <v>107</v>
      </c>
      <c r="L2483">
        <v>26.4</v>
      </c>
      <c r="M2483">
        <v>48.5</v>
      </c>
      <c r="N2483">
        <v>74.900000000000006</v>
      </c>
      <c r="Q2483" s="1">
        <v>44116</v>
      </c>
      <c r="R2483" t="s">
        <v>7</v>
      </c>
      <c r="S2483">
        <v>151</v>
      </c>
      <c r="T2483">
        <v>2.8</v>
      </c>
      <c r="U2483">
        <v>1.6</v>
      </c>
      <c r="V2483">
        <v>4.4000000000000004</v>
      </c>
      <c r="Y2483" s="1">
        <v>44116</v>
      </c>
      <c r="Z2483" t="s">
        <v>8</v>
      </c>
      <c r="AA2483">
        <v>157</v>
      </c>
      <c r="AB2483">
        <v>3.3</v>
      </c>
      <c r="AC2483">
        <v>1</v>
      </c>
      <c r="AD2483">
        <v>4.3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2</v>
      </c>
      <c r="BQ2483">
        <v>0.1</v>
      </c>
      <c r="BR2483">
        <v>1.3</v>
      </c>
      <c r="BU2483" s="1">
        <v>44116</v>
      </c>
      <c r="BV2483" t="s">
        <v>17</v>
      </c>
      <c r="BW2483">
        <v>176</v>
      </c>
      <c r="BX2483">
        <v>3.8</v>
      </c>
      <c r="BY2483">
        <v>0.6</v>
      </c>
      <c r="BZ2483">
        <v>4.4000000000000004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25">
      <c r="A2484" s="1">
        <v>44117</v>
      </c>
      <c r="B2484" t="s">
        <v>6</v>
      </c>
      <c r="C2484">
        <v>101</v>
      </c>
      <c r="D2484">
        <v>546.6</v>
      </c>
      <c r="E2484">
        <v>429.4</v>
      </c>
      <c r="F2484">
        <v>976</v>
      </c>
      <c r="I2484" s="1">
        <v>44117</v>
      </c>
      <c r="J2484" t="s">
        <v>6</v>
      </c>
      <c r="K2484">
        <v>107</v>
      </c>
      <c r="L2484">
        <v>26.4</v>
      </c>
      <c r="M2484">
        <v>48.5</v>
      </c>
      <c r="N2484">
        <v>74.900000000000006</v>
      </c>
      <c r="Q2484" s="1">
        <v>44117</v>
      </c>
      <c r="R2484" t="s">
        <v>7</v>
      </c>
      <c r="S2484">
        <v>151</v>
      </c>
      <c r="T2484">
        <v>2.8</v>
      </c>
      <c r="U2484">
        <v>1.6</v>
      </c>
      <c r="V2484">
        <v>4.4000000000000004</v>
      </c>
      <c r="Y2484" s="1">
        <v>44117</v>
      </c>
      <c r="Z2484" t="s">
        <v>8</v>
      </c>
      <c r="AA2484">
        <v>157</v>
      </c>
      <c r="AB2484">
        <v>3.3</v>
      </c>
      <c r="AC2484">
        <v>1</v>
      </c>
      <c r="AD2484">
        <v>4.3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2</v>
      </c>
      <c r="BQ2484">
        <v>0.1</v>
      </c>
      <c r="BR2484">
        <v>1.3</v>
      </c>
      <c r="BU2484" s="1">
        <v>44117</v>
      </c>
      <c r="BV2484" t="s">
        <v>17</v>
      </c>
      <c r="BW2484">
        <v>176</v>
      </c>
      <c r="BX2484">
        <v>3.8</v>
      </c>
      <c r="BY2484">
        <v>0.6</v>
      </c>
      <c r="BZ2484">
        <v>4.4000000000000004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25">
      <c r="A2485" s="1">
        <v>44118</v>
      </c>
      <c r="B2485" t="s">
        <v>6</v>
      </c>
      <c r="C2485">
        <v>101</v>
      </c>
      <c r="D2485">
        <v>546.4</v>
      </c>
      <c r="E2485">
        <v>429.6</v>
      </c>
      <c r="F2485">
        <v>976</v>
      </c>
      <c r="I2485" s="1">
        <v>44118</v>
      </c>
      <c r="J2485" t="s">
        <v>6</v>
      </c>
      <c r="K2485">
        <v>107</v>
      </c>
      <c r="L2485">
        <v>26.4</v>
      </c>
      <c r="M2485">
        <v>48.5</v>
      </c>
      <c r="N2485">
        <v>74.900000000000006</v>
      </c>
      <c r="Q2485" s="1">
        <v>44118</v>
      </c>
      <c r="R2485" t="s">
        <v>7</v>
      </c>
      <c r="S2485">
        <v>151</v>
      </c>
      <c r="T2485">
        <v>2.8</v>
      </c>
      <c r="U2485">
        <v>1.6</v>
      </c>
      <c r="V2485">
        <v>4.4000000000000004</v>
      </c>
      <c r="Y2485" s="1">
        <v>44118</v>
      </c>
      <c r="Z2485" t="s">
        <v>8</v>
      </c>
      <c r="AA2485">
        <v>157</v>
      </c>
      <c r="AB2485">
        <v>3.3</v>
      </c>
      <c r="AC2485">
        <v>1</v>
      </c>
      <c r="AD2485">
        <v>4.3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2</v>
      </c>
      <c r="BQ2485">
        <v>0.1</v>
      </c>
      <c r="BR2485">
        <v>1.3</v>
      </c>
      <c r="BU2485" s="1">
        <v>44118</v>
      </c>
      <c r="BV2485" t="s">
        <v>17</v>
      </c>
      <c r="BW2485">
        <v>176</v>
      </c>
      <c r="BX2485">
        <v>3.8</v>
      </c>
      <c r="BY2485">
        <v>0.6</v>
      </c>
      <c r="BZ2485">
        <v>4.4000000000000004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25">
      <c r="A2486" s="1">
        <v>44119</v>
      </c>
      <c r="B2486" t="s">
        <v>6</v>
      </c>
      <c r="C2486">
        <v>101</v>
      </c>
      <c r="D2486">
        <v>545.70000000000005</v>
      </c>
      <c r="E2486">
        <v>430.3</v>
      </c>
      <c r="F2486">
        <v>976</v>
      </c>
      <c r="I2486" s="1">
        <v>44119</v>
      </c>
      <c r="J2486" t="s">
        <v>6</v>
      </c>
      <c r="K2486">
        <v>107</v>
      </c>
      <c r="L2486">
        <v>26.4</v>
      </c>
      <c r="M2486">
        <v>48.5</v>
      </c>
      <c r="N2486">
        <v>74.900000000000006</v>
      </c>
      <c r="Q2486" s="1">
        <v>44119</v>
      </c>
      <c r="R2486" t="s">
        <v>7</v>
      </c>
      <c r="S2486">
        <v>151</v>
      </c>
      <c r="T2486">
        <v>2.8</v>
      </c>
      <c r="U2486">
        <v>1.6</v>
      </c>
      <c r="V2486">
        <v>4.4000000000000004</v>
      </c>
      <c r="Y2486" s="1">
        <v>44119</v>
      </c>
      <c r="Z2486" t="s">
        <v>8</v>
      </c>
      <c r="AA2486">
        <v>157</v>
      </c>
      <c r="AB2486">
        <v>3.3</v>
      </c>
      <c r="AC2486">
        <v>1</v>
      </c>
      <c r="AD2486">
        <v>4.3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2</v>
      </c>
      <c r="BQ2486">
        <v>0.1</v>
      </c>
      <c r="BR2486">
        <v>1.3</v>
      </c>
      <c r="BU2486" s="1">
        <v>44119</v>
      </c>
      <c r="BV2486" t="s">
        <v>17</v>
      </c>
      <c r="BW2486">
        <v>176</v>
      </c>
      <c r="BX2486">
        <v>3.8</v>
      </c>
      <c r="BY2486">
        <v>0.6</v>
      </c>
      <c r="BZ2486">
        <v>4.4000000000000004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25">
      <c r="A2487" s="1">
        <v>44120</v>
      </c>
      <c r="B2487" t="s">
        <v>6</v>
      </c>
      <c r="C2487">
        <v>101</v>
      </c>
      <c r="D2487">
        <v>545.1</v>
      </c>
      <c r="E2487">
        <v>431.5</v>
      </c>
      <c r="F2487">
        <v>976.6</v>
      </c>
      <c r="I2487" s="1">
        <v>44120</v>
      </c>
      <c r="J2487" t="s">
        <v>6</v>
      </c>
      <c r="K2487">
        <v>107</v>
      </c>
      <c r="L2487">
        <v>26.4</v>
      </c>
      <c r="M2487">
        <v>48.5</v>
      </c>
      <c r="N2487">
        <v>74.900000000000006</v>
      </c>
      <c r="Q2487" s="1">
        <v>44120</v>
      </c>
      <c r="R2487" t="s">
        <v>7</v>
      </c>
      <c r="S2487">
        <v>151</v>
      </c>
      <c r="T2487">
        <v>2.8</v>
      </c>
      <c r="U2487">
        <v>1.6</v>
      </c>
      <c r="V2487">
        <v>4.4000000000000004</v>
      </c>
      <c r="Y2487" s="1">
        <v>44120</v>
      </c>
      <c r="Z2487" t="s">
        <v>8</v>
      </c>
      <c r="AA2487">
        <v>157</v>
      </c>
      <c r="AB2487">
        <v>3.3</v>
      </c>
      <c r="AC2487">
        <v>1</v>
      </c>
      <c r="AD2487">
        <v>4.3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2</v>
      </c>
      <c r="BQ2487">
        <v>0.1</v>
      </c>
      <c r="BR2487">
        <v>1.3</v>
      </c>
      <c r="BU2487" s="1">
        <v>44120</v>
      </c>
      <c r="BV2487" t="s">
        <v>17</v>
      </c>
      <c r="BW2487">
        <v>176</v>
      </c>
      <c r="BX2487">
        <v>3.8</v>
      </c>
      <c r="BY2487">
        <v>0.6</v>
      </c>
      <c r="BZ2487">
        <v>4.4000000000000004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25">
      <c r="A2488" s="1">
        <v>44121</v>
      </c>
      <c r="B2488" t="s">
        <v>6</v>
      </c>
      <c r="C2488">
        <v>101</v>
      </c>
      <c r="D2488">
        <v>545</v>
      </c>
      <c r="E2488">
        <v>431.6</v>
      </c>
      <c r="F2488">
        <v>976.6</v>
      </c>
      <c r="I2488" s="1">
        <v>44121</v>
      </c>
      <c r="J2488" t="s">
        <v>6</v>
      </c>
      <c r="K2488">
        <v>107</v>
      </c>
      <c r="L2488">
        <v>26.4</v>
      </c>
      <c r="M2488">
        <v>48.5</v>
      </c>
      <c r="N2488">
        <v>74.900000000000006</v>
      </c>
      <c r="Q2488" s="1">
        <v>44121</v>
      </c>
      <c r="R2488" t="s">
        <v>7</v>
      </c>
      <c r="S2488">
        <v>151</v>
      </c>
      <c r="T2488">
        <v>2.8</v>
      </c>
      <c r="U2488">
        <v>1.6</v>
      </c>
      <c r="V2488">
        <v>4.4000000000000004</v>
      </c>
      <c r="Y2488" s="1">
        <v>44121</v>
      </c>
      <c r="Z2488" t="s">
        <v>8</v>
      </c>
      <c r="AA2488">
        <v>157</v>
      </c>
      <c r="AB2488">
        <v>3.3</v>
      </c>
      <c r="AC2488">
        <v>1</v>
      </c>
      <c r="AD2488">
        <v>4.3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2</v>
      </c>
      <c r="BQ2488">
        <v>0.1</v>
      </c>
      <c r="BR2488">
        <v>1.3</v>
      </c>
      <c r="BU2488" s="1">
        <v>44121</v>
      </c>
      <c r="BV2488" t="s">
        <v>17</v>
      </c>
      <c r="BW2488">
        <v>176</v>
      </c>
      <c r="BX2488">
        <v>3.8</v>
      </c>
      <c r="BY2488">
        <v>0.6</v>
      </c>
      <c r="BZ2488">
        <v>4.4000000000000004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25">
      <c r="A2489" s="1">
        <v>44122</v>
      </c>
      <c r="B2489" t="s">
        <v>6</v>
      </c>
      <c r="C2489">
        <v>101</v>
      </c>
      <c r="D2489">
        <v>545</v>
      </c>
      <c r="E2489">
        <v>431.6</v>
      </c>
      <c r="F2489">
        <v>976.6</v>
      </c>
      <c r="I2489" s="1">
        <v>44122</v>
      </c>
      <c r="J2489" t="s">
        <v>6</v>
      </c>
      <c r="K2489">
        <v>107</v>
      </c>
      <c r="L2489">
        <v>26.4</v>
      </c>
      <c r="M2489">
        <v>48.5</v>
      </c>
      <c r="N2489">
        <v>74.900000000000006</v>
      </c>
      <c r="Q2489" s="1">
        <v>44122</v>
      </c>
      <c r="R2489" t="s">
        <v>7</v>
      </c>
      <c r="S2489">
        <v>151</v>
      </c>
      <c r="T2489">
        <v>2.8</v>
      </c>
      <c r="U2489">
        <v>1.6</v>
      </c>
      <c r="V2489">
        <v>4.4000000000000004</v>
      </c>
      <c r="Y2489" s="1">
        <v>44122</v>
      </c>
      <c r="Z2489" t="s">
        <v>8</v>
      </c>
      <c r="AA2489">
        <v>157</v>
      </c>
      <c r="AB2489">
        <v>3.3</v>
      </c>
      <c r="AC2489">
        <v>1</v>
      </c>
      <c r="AD2489">
        <v>4.3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2</v>
      </c>
      <c r="BQ2489">
        <v>0.1</v>
      </c>
      <c r="BR2489">
        <v>1.3</v>
      </c>
      <c r="BU2489" s="1">
        <v>44122</v>
      </c>
      <c r="BV2489" t="s">
        <v>17</v>
      </c>
      <c r="BW2489">
        <v>176</v>
      </c>
      <c r="BX2489">
        <v>3.8</v>
      </c>
      <c r="BY2489">
        <v>0.6</v>
      </c>
      <c r="BZ2489">
        <v>4.4000000000000004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25">
      <c r="A2490" s="1">
        <v>44123</v>
      </c>
      <c r="B2490" t="s">
        <v>6</v>
      </c>
      <c r="C2490">
        <v>101</v>
      </c>
      <c r="D2490">
        <v>544.9</v>
      </c>
      <c r="E2490">
        <v>431.7</v>
      </c>
      <c r="F2490">
        <v>976.6</v>
      </c>
      <c r="I2490" s="1">
        <v>44123</v>
      </c>
      <c r="J2490" t="s">
        <v>6</v>
      </c>
      <c r="K2490">
        <v>107</v>
      </c>
      <c r="L2490">
        <v>26.4</v>
      </c>
      <c r="M2490">
        <v>48.5</v>
      </c>
      <c r="N2490">
        <v>74.900000000000006</v>
      </c>
      <c r="Q2490" s="1">
        <v>44123</v>
      </c>
      <c r="R2490" t="s">
        <v>7</v>
      </c>
      <c r="S2490">
        <v>151</v>
      </c>
      <c r="T2490">
        <v>2.8</v>
      </c>
      <c r="U2490">
        <v>1.6</v>
      </c>
      <c r="V2490">
        <v>4.4000000000000004</v>
      </c>
      <c r="Y2490" s="1">
        <v>44123</v>
      </c>
      <c r="Z2490" t="s">
        <v>8</v>
      </c>
      <c r="AA2490">
        <v>157</v>
      </c>
      <c r="AB2490">
        <v>3.3</v>
      </c>
      <c r="AC2490">
        <v>1</v>
      </c>
      <c r="AD2490">
        <v>4.3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2</v>
      </c>
      <c r="BQ2490">
        <v>0.1</v>
      </c>
      <c r="BR2490">
        <v>1.3</v>
      </c>
      <c r="BU2490" s="1">
        <v>44123</v>
      </c>
      <c r="BV2490" t="s">
        <v>17</v>
      </c>
      <c r="BW2490">
        <v>176</v>
      </c>
      <c r="BX2490">
        <v>3.8</v>
      </c>
      <c r="BY2490">
        <v>0.6</v>
      </c>
      <c r="BZ2490">
        <v>4.4000000000000004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25">
      <c r="A2491" s="1">
        <v>44124</v>
      </c>
      <c r="B2491" t="s">
        <v>6</v>
      </c>
      <c r="C2491">
        <v>101</v>
      </c>
      <c r="D2491">
        <v>544.5</v>
      </c>
      <c r="E2491">
        <v>432</v>
      </c>
      <c r="F2491">
        <v>976.5</v>
      </c>
      <c r="I2491" s="1">
        <v>44124</v>
      </c>
      <c r="J2491" t="s">
        <v>6</v>
      </c>
      <c r="K2491">
        <v>107</v>
      </c>
      <c r="L2491">
        <v>26.4</v>
      </c>
      <c r="M2491">
        <v>48.5</v>
      </c>
      <c r="N2491">
        <v>74.900000000000006</v>
      </c>
      <c r="Q2491" s="1">
        <v>44124</v>
      </c>
      <c r="R2491" t="s">
        <v>7</v>
      </c>
      <c r="S2491">
        <v>151</v>
      </c>
      <c r="T2491">
        <v>2.8</v>
      </c>
      <c r="U2491">
        <v>1.6</v>
      </c>
      <c r="V2491">
        <v>4.4000000000000004</v>
      </c>
      <c r="Y2491" s="1">
        <v>44124</v>
      </c>
      <c r="Z2491" t="s">
        <v>8</v>
      </c>
      <c r="AA2491">
        <v>157</v>
      </c>
      <c r="AB2491">
        <v>3.3</v>
      </c>
      <c r="AC2491">
        <v>1</v>
      </c>
      <c r="AD2491">
        <v>4.3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2</v>
      </c>
      <c r="BQ2491">
        <v>0.1</v>
      </c>
      <c r="BR2491">
        <v>1.3</v>
      </c>
      <c r="BU2491" s="1">
        <v>44124</v>
      </c>
      <c r="BV2491" t="s">
        <v>17</v>
      </c>
      <c r="BW2491">
        <v>176</v>
      </c>
      <c r="BX2491">
        <v>3.8</v>
      </c>
      <c r="BY2491">
        <v>0.6</v>
      </c>
      <c r="BZ2491">
        <v>4.4000000000000004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25">
      <c r="A2492" s="1">
        <v>44125</v>
      </c>
      <c r="B2492" t="s">
        <v>6</v>
      </c>
      <c r="C2492">
        <v>101</v>
      </c>
      <c r="D2492">
        <v>544.5</v>
      </c>
      <c r="E2492">
        <v>432.1</v>
      </c>
      <c r="F2492">
        <v>976.6</v>
      </c>
      <c r="I2492" s="1">
        <v>44125</v>
      </c>
      <c r="J2492" t="s">
        <v>6</v>
      </c>
      <c r="K2492">
        <v>107</v>
      </c>
      <c r="L2492">
        <v>26.4</v>
      </c>
      <c r="M2492">
        <v>48.5</v>
      </c>
      <c r="N2492">
        <v>74.900000000000006</v>
      </c>
      <c r="Q2492" s="1">
        <v>44125</v>
      </c>
      <c r="R2492" t="s">
        <v>7</v>
      </c>
      <c r="S2492">
        <v>151</v>
      </c>
      <c r="T2492">
        <v>2.8</v>
      </c>
      <c r="U2492">
        <v>1.6</v>
      </c>
      <c r="V2492">
        <v>4.4000000000000004</v>
      </c>
      <c r="Y2492" s="1">
        <v>44125</v>
      </c>
      <c r="Z2492" t="s">
        <v>8</v>
      </c>
      <c r="AA2492">
        <v>157</v>
      </c>
      <c r="AB2492">
        <v>3.3</v>
      </c>
      <c r="AC2492">
        <v>1</v>
      </c>
      <c r="AD2492">
        <v>4.3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2</v>
      </c>
      <c r="BQ2492">
        <v>0.1</v>
      </c>
      <c r="BR2492">
        <v>1.3</v>
      </c>
      <c r="BU2492" s="1">
        <v>44125</v>
      </c>
      <c r="BV2492" t="s">
        <v>17</v>
      </c>
      <c r="BW2492">
        <v>176</v>
      </c>
      <c r="BX2492">
        <v>3.8</v>
      </c>
      <c r="BY2492">
        <v>0.6</v>
      </c>
      <c r="BZ2492">
        <v>4.4000000000000004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25">
      <c r="A2493" s="1">
        <v>44126</v>
      </c>
      <c r="B2493" t="s">
        <v>6</v>
      </c>
      <c r="C2493">
        <v>101</v>
      </c>
      <c r="D2493">
        <v>544.4</v>
      </c>
      <c r="E2493">
        <v>432.4</v>
      </c>
      <c r="F2493">
        <v>976.8</v>
      </c>
      <c r="I2493" s="1">
        <v>44126</v>
      </c>
      <c r="J2493" t="s">
        <v>6</v>
      </c>
      <c r="K2493">
        <v>107</v>
      </c>
      <c r="L2493">
        <v>26.4</v>
      </c>
      <c r="M2493">
        <v>48.5</v>
      </c>
      <c r="N2493">
        <v>74.900000000000006</v>
      </c>
      <c r="Q2493" s="1">
        <v>44126</v>
      </c>
      <c r="R2493" t="s">
        <v>7</v>
      </c>
      <c r="S2493">
        <v>151</v>
      </c>
      <c r="T2493">
        <v>2.8</v>
      </c>
      <c r="U2493">
        <v>1.6</v>
      </c>
      <c r="V2493">
        <v>4.4000000000000004</v>
      </c>
      <c r="Y2493" s="1">
        <v>44126</v>
      </c>
      <c r="Z2493" t="s">
        <v>8</v>
      </c>
      <c r="AA2493">
        <v>157</v>
      </c>
      <c r="AB2493">
        <v>3.3</v>
      </c>
      <c r="AC2493">
        <v>1</v>
      </c>
      <c r="AD2493">
        <v>4.3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2</v>
      </c>
      <c r="BQ2493">
        <v>0.1</v>
      </c>
      <c r="BR2493">
        <v>1.3</v>
      </c>
      <c r="BU2493" s="1">
        <v>44126</v>
      </c>
      <c r="BV2493" t="s">
        <v>17</v>
      </c>
      <c r="BW2493">
        <v>176</v>
      </c>
      <c r="BX2493">
        <v>3.8</v>
      </c>
      <c r="BY2493">
        <v>0.6</v>
      </c>
      <c r="BZ2493">
        <v>4.4000000000000004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25">
      <c r="A2494" s="1">
        <v>44127</v>
      </c>
      <c r="B2494" t="s">
        <v>6</v>
      </c>
      <c r="C2494">
        <v>101</v>
      </c>
      <c r="D2494">
        <v>544.20000000000005</v>
      </c>
      <c r="E2494">
        <v>432.5</v>
      </c>
      <c r="F2494">
        <v>976.7</v>
      </c>
      <c r="I2494" s="1">
        <v>44127</v>
      </c>
      <c r="J2494" t="s">
        <v>6</v>
      </c>
      <c r="K2494">
        <v>107</v>
      </c>
      <c r="L2494">
        <v>26.4</v>
      </c>
      <c r="M2494">
        <v>48.6</v>
      </c>
      <c r="N2494">
        <v>75</v>
      </c>
      <c r="Q2494" s="1">
        <v>44127</v>
      </c>
      <c r="R2494" t="s">
        <v>7</v>
      </c>
      <c r="S2494">
        <v>151</v>
      </c>
      <c r="T2494">
        <v>2.8</v>
      </c>
      <c r="U2494">
        <v>1.6</v>
      </c>
      <c r="V2494">
        <v>4.4000000000000004</v>
      </c>
      <c r="Y2494" s="1">
        <v>44127</v>
      </c>
      <c r="Z2494" t="s">
        <v>8</v>
      </c>
      <c r="AA2494">
        <v>157</v>
      </c>
      <c r="AB2494">
        <v>3.3</v>
      </c>
      <c r="AC2494">
        <v>1</v>
      </c>
      <c r="AD2494">
        <v>4.3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2</v>
      </c>
      <c r="BQ2494">
        <v>0.1</v>
      </c>
      <c r="BR2494">
        <v>1.3</v>
      </c>
      <c r="BU2494" s="1">
        <v>44127</v>
      </c>
      <c r="BV2494" t="s">
        <v>17</v>
      </c>
      <c r="BW2494">
        <v>176</v>
      </c>
      <c r="BX2494">
        <v>3.8</v>
      </c>
      <c r="BY2494">
        <v>0.6</v>
      </c>
      <c r="BZ2494">
        <v>4.4000000000000004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25">
      <c r="A2495" s="1">
        <v>44128</v>
      </c>
      <c r="B2495" t="s">
        <v>6</v>
      </c>
      <c r="C2495">
        <v>101</v>
      </c>
      <c r="D2495">
        <v>544.1</v>
      </c>
      <c r="E2495">
        <v>432.8</v>
      </c>
      <c r="F2495">
        <v>976.9</v>
      </c>
      <c r="I2495" s="1">
        <v>44128</v>
      </c>
      <c r="J2495" t="s">
        <v>6</v>
      </c>
      <c r="K2495">
        <v>107</v>
      </c>
      <c r="L2495">
        <v>26.4</v>
      </c>
      <c r="M2495">
        <v>48.6</v>
      </c>
      <c r="N2495">
        <v>75</v>
      </c>
      <c r="Q2495" s="1">
        <v>44128</v>
      </c>
      <c r="R2495" t="s">
        <v>7</v>
      </c>
      <c r="S2495">
        <v>151</v>
      </c>
      <c r="T2495">
        <v>2.8</v>
      </c>
      <c r="U2495">
        <v>1.6</v>
      </c>
      <c r="V2495">
        <v>4.4000000000000004</v>
      </c>
      <c r="Y2495" s="1">
        <v>44128</v>
      </c>
      <c r="Z2495" t="s">
        <v>8</v>
      </c>
      <c r="AA2495">
        <v>157</v>
      </c>
      <c r="AB2495">
        <v>3.3</v>
      </c>
      <c r="AC2495">
        <v>1</v>
      </c>
      <c r="AD2495">
        <v>4.3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2</v>
      </c>
      <c r="BQ2495">
        <v>0.1</v>
      </c>
      <c r="BR2495">
        <v>1.3</v>
      </c>
      <c r="BU2495" s="1">
        <v>44128</v>
      </c>
      <c r="BV2495" t="s">
        <v>17</v>
      </c>
      <c r="BW2495">
        <v>176</v>
      </c>
      <c r="BX2495">
        <v>3.8</v>
      </c>
      <c r="BY2495">
        <v>0.6</v>
      </c>
      <c r="BZ2495">
        <v>4.4000000000000004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25">
      <c r="A2496" s="1">
        <v>44129</v>
      </c>
      <c r="B2496" t="s">
        <v>6</v>
      </c>
      <c r="C2496">
        <v>101</v>
      </c>
      <c r="D2496">
        <v>544.1</v>
      </c>
      <c r="E2496">
        <v>432.8</v>
      </c>
      <c r="F2496">
        <v>976.9</v>
      </c>
      <c r="I2496" s="1">
        <v>44129</v>
      </c>
      <c r="J2496" t="s">
        <v>6</v>
      </c>
      <c r="K2496">
        <v>107</v>
      </c>
      <c r="L2496">
        <v>26.4</v>
      </c>
      <c r="M2496">
        <v>48.6</v>
      </c>
      <c r="N2496">
        <v>75</v>
      </c>
      <c r="Q2496" s="1">
        <v>44129</v>
      </c>
      <c r="R2496" t="s">
        <v>7</v>
      </c>
      <c r="S2496">
        <v>151</v>
      </c>
      <c r="T2496">
        <v>2.8</v>
      </c>
      <c r="U2496">
        <v>1.6</v>
      </c>
      <c r="V2496">
        <v>4.4000000000000004</v>
      </c>
      <c r="Y2496" s="1">
        <v>44129</v>
      </c>
      <c r="Z2496" t="s">
        <v>8</v>
      </c>
      <c r="AA2496">
        <v>157</v>
      </c>
      <c r="AB2496">
        <v>3.3</v>
      </c>
      <c r="AC2496">
        <v>1</v>
      </c>
      <c r="AD2496">
        <v>4.3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2</v>
      </c>
      <c r="BQ2496">
        <v>0.1</v>
      </c>
      <c r="BR2496">
        <v>1.3</v>
      </c>
      <c r="BU2496" s="1">
        <v>44129</v>
      </c>
      <c r="BV2496" t="s">
        <v>17</v>
      </c>
      <c r="BW2496">
        <v>176</v>
      </c>
      <c r="BX2496">
        <v>3.8</v>
      </c>
      <c r="BY2496">
        <v>0.6</v>
      </c>
      <c r="BZ2496">
        <v>4.4000000000000004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25">
      <c r="A2497" s="1">
        <v>44130</v>
      </c>
      <c r="B2497" t="s">
        <v>6</v>
      </c>
      <c r="C2497">
        <v>101</v>
      </c>
      <c r="D2497">
        <v>544.1</v>
      </c>
      <c r="E2497">
        <v>432.8</v>
      </c>
      <c r="F2497">
        <v>976.9</v>
      </c>
      <c r="I2497" s="1">
        <v>44130</v>
      </c>
      <c r="J2497" t="s">
        <v>6</v>
      </c>
      <c r="K2497">
        <v>107</v>
      </c>
      <c r="L2497">
        <v>26.4</v>
      </c>
      <c r="M2497">
        <v>48.6</v>
      </c>
      <c r="N2497">
        <v>75</v>
      </c>
      <c r="Q2497" s="1">
        <v>44130</v>
      </c>
      <c r="R2497" t="s">
        <v>7</v>
      </c>
      <c r="S2497">
        <v>151</v>
      </c>
      <c r="T2497">
        <v>2.8</v>
      </c>
      <c r="U2497">
        <v>1.6</v>
      </c>
      <c r="V2497">
        <v>4.4000000000000004</v>
      </c>
      <c r="Y2497" s="1">
        <v>44130</v>
      </c>
      <c r="Z2497" t="s">
        <v>8</v>
      </c>
      <c r="AA2497">
        <v>157</v>
      </c>
      <c r="AB2497">
        <v>3.3</v>
      </c>
      <c r="AC2497">
        <v>1</v>
      </c>
      <c r="AD2497">
        <v>4.3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2</v>
      </c>
      <c r="BQ2497">
        <v>0.1</v>
      </c>
      <c r="BR2497">
        <v>1.3</v>
      </c>
      <c r="BU2497" s="1">
        <v>44130</v>
      </c>
      <c r="BV2497" t="s">
        <v>17</v>
      </c>
      <c r="BW2497">
        <v>176</v>
      </c>
      <c r="BX2497">
        <v>3.8</v>
      </c>
      <c r="BY2497">
        <v>0.6</v>
      </c>
      <c r="BZ2497">
        <v>4.4000000000000004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25">
      <c r="A2498" s="1">
        <v>44131</v>
      </c>
      <c r="B2498" t="s">
        <v>6</v>
      </c>
      <c r="C2498">
        <v>101</v>
      </c>
      <c r="D2498">
        <v>545.20000000000005</v>
      </c>
      <c r="E2498">
        <v>431.8</v>
      </c>
      <c r="F2498">
        <v>977</v>
      </c>
      <c r="I2498" s="1">
        <v>44131</v>
      </c>
      <c r="J2498" t="s">
        <v>6</v>
      </c>
      <c r="K2498">
        <v>107</v>
      </c>
      <c r="L2498">
        <v>26.4</v>
      </c>
      <c r="M2498">
        <v>48.6</v>
      </c>
      <c r="N2498">
        <v>75</v>
      </c>
      <c r="Q2498" s="1">
        <v>44131</v>
      </c>
      <c r="R2498" t="s">
        <v>7</v>
      </c>
      <c r="S2498">
        <v>151</v>
      </c>
      <c r="T2498">
        <v>2.8</v>
      </c>
      <c r="U2498">
        <v>1.6</v>
      </c>
      <c r="V2498">
        <v>4.4000000000000004</v>
      </c>
      <c r="Y2498" s="1">
        <v>44131</v>
      </c>
      <c r="Z2498" t="s">
        <v>8</v>
      </c>
      <c r="AA2498">
        <v>157</v>
      </c>
      <c r="AB2498">
        <v>3.3</v>
      </c>
      <c r="AC2498">
        <v>1</v>
      </c>
      <c r="AD2498">
        <v>4.3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2</v>
      </c>
      <c r="BQ2498">
        <v>0.1</v>
      </c>
      <c r="BR2498">
        <v>1.3</v>
      </c>
      <c r="BU2498" s="1">
        <v>44131</v>
      </c>
      <c r="BV2498" t="s">
        <v>17</v>
      </c>
      <c r="BW2498">
        <v>176</v>
      </c>
      <c r="BX2498">
        <v>3.8</v>
      </c>
      <c r="BY2498">
        <v>0.6</v>
      </c>
      <c r="BZ2498">
        <v>4.4000000000000004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25">
      <c r="A2499" s="1">
        <v>44132</v>
      </c>
      <c r="B2499" t="s">
        <v>6</v>
      </c>
      <c r="C2499">
        <v>101</v>
      </c>
      <c r="D2499">
        <v>545</v>
      </c>
      <c r="E2499">
        <v>432</v>
      </c>
      <c r="F2499">
        <v>977</v>
      </c>
      <c r="I2499" s="1">
        <v>44132</v>
      </c>
      <c r="J2499" t="s">
        <v>6</v>
      </c>
      <c r="K2499">
        <v>107</v>
      </c>
      <c r="L2499">
        <v>26.4</v>
      </c>
      <c r="M2499">
        <v>48.6</v>
      </c>
      <c r="N2499">
        <v>75</v>
      </c>
      <c r="Q2499" s="1">
        <v>44132</v>
      </c>
      <c r="R2499" t="s">
        <v>7</v>
      </c>
      <c r="S2499">
        <v>151</v>
      </c>
      <c r="T2499">
        <v>2.8</v>
      </c>
      <c r="U2499">
        <v>1.6</v>
      </c>
      <c r="V2499">
        <v>4.4000000000000004</v>
      </c>
      <c r="Y2499" s="1">
        <v>44132</v>
      </c>
      <c r="Z2499" t="s">
        <v>8</v>
      </c>
      <c r="AA2499">
        <v>157</v>
      </c>
      <c r="AB2499">
        <v>3.3</v>
      </c>
      <c r="AC2499">
        <v>1</v>
      </c>
      <c r="AD2499">
        <v>4.3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2</v>
      </c>
      <c r="BQ2499">
        <v>0.1</v>
      </c>
      <c r="BR2499">
        <v>1.3</v>
      </c>
      <c r="BU2499" s="1">
        <v>44132</v>
      </c>
      <c r="BV2499" t="s">
        <v>17</v>
      </c>
      <c r="BW2499">
        <v>176</v>
      </c>
      <c r="BX2499">
        <v>3.8</v>
      </c>
      <c r="BY2499">
        <v>0.6</v>
      </c>
      <c r="BZ2499">
        <v>4.4000000000000004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25">
      <c r="A2500" s="1">
        <v>44133</v>
      </c>
      <c r="B2500" t="s">
        <v>6</v>
      </c>
      <c r="C2500">
        <v>101</v>
      </c>
      <c r="D2500">
        <v>544.9</v>
      </c>
      <c r="E2500">
        <v>432.1</v>
      </c>
      <c r="F2500">
        <v>977</v>
      </c>
      <c r="I2500" s="1">
        <v>44133</v>
      </c>
      <c r="J2500" t="s">
        <v>6</v>
      </c>
      <c r="K2500">
        <v>107</v>
      </c>
      <c r="L2500">
        <v>26.4</v>
      </c>
      <c r="M2500">
        <v>48.6</v>
      </c>
      <c r="N2500">
        <v>75</v>
      </c>
      <c r="Q2500" s="1">
        <v>44133</v>
      </c>
      <c r="R2500" t="s">
        <v>7</v>
      </c>
      <c r="S2500">
        <v>151</v>
      </c>
      <c r="T2500">
        <v>2.8</v>
      </c>
      <c r="U2500">
        <v>1.6</v>
      </c>
      <c r="V2500">
        <v>4.4000000000000004</v>
      </c>
      <c r="Y2500" s="1">
        <v>44133</v>
      </c>
      <c r="Z2500" t="s">
        <v>8</v>
      </c>
      <c r="AA2500">
        <v>157</v>
      </c>
      <c r="AB2500">
        <v>3.3</v>
      </c>
      <c r="AC2500">
        <v>1</v>
      </c>
      <c r="AD2500">
        <v>4.3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2</v>
      </c>
      <c r="BQ2500">
        <v>0.1</v>
      </c>
      <c r="BR2500">
        <v>1.3</v>
      </c>
      <c r="BU2500" s="1">
        <v>44133</v>
      </c>
      <c r="BV2500" t="s">
        <v>17</v>
      </c>
      <c r="BW2500">
        <v>176</v>
      </c>
      <c r="BX2500">
        <v>3.8</v>
      </c>
      <c r="BY2500">
        <v>0.6</v>
      </c>
      <c r="BZ2500">
        <v>4.4000000000000004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25">
      <c r="A2501" s="1">
        <v>44134</v>
      </c>
      <c r="B2501" t="s">
        <v>6</v>
      </c>
      <c r="C2501">
        <v>101</v>
      </c>
      <c r="D2501">
        <v>545</v>
      </c>
      <c r="E2501">
        <v>431.9</v>
      </c>
      <c r="F2501">
        <v>976.9</v>
      </c>
      <c r="I2501" s="1">
        <v>44134</v>
      </c>
      <c r="J2501" t="s">
        <v>6</v>
      </c>
      <c r="K2501">
        <v>107</v>
      </c>
      <c r="L2501">
        <v>26.4</v>
      </c>
      <c r="M2501">
        <v>48.6</v>
      </c>
      <c r="N2501">
        <v>75</v>
      </c>
      <c r="Q2501" s="1">
        <v>44134</v>
      </c>
      <c r="R2501" t="s">
        <v>7</v>
      </c>
      <c r="S2501">
        <v>151</v>
      </c>
      <c r="T2501">
        <v>2.8</v>
      </c>
      <c r="U2501">
        <v>1.6</v>
      </c>
      <c r="V2501">
        <v>4.4000000000000004</v>
      </c>
      <c r="Y2501" s="1">
        <v>44134</v>
      </c>
      <c r="Z2501" t="s">
        <v>8</v>
      </c>
      <c r="AA2501">
        <v>157</v>
      </c>
      <c r="AB2501">
        <v>3.3</v>
      </c>
      <c r="AC2501">
        <v>1</v>
      </c>
      <c r="AD2501">
        <v>4.3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2</v>
      </c>
      <c r="BQ2501">
        <v>0.1</v>
      </c>
      <c r="BR2501">
        <v>1.3</v>
      </c>
      <c r="BU2501" s="1">
        <v>44134</v>
      </c>
      <c r="BV2501" t="s">
        <v>17</v>
      </c>
      <c r="BW2501">
        <v>176</v>
      </c>
      <c r="BX2501">
        <v>3.8</v>
      </c>
      <c r="BY2501">
        <v>0.6</v>
      </c>
      <c r="BZ2501">
        <v>4.4000000000000004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25">
      <c r="A2502" s="1">
        <v>44135</v>
      </c>
      <c r="B2502" t="s">
        <v>6</v>
      </c>
      <c r="C2502">
        <v>101</v>
      </c>
      <c r="D2502">
        <v>544.9</v>
      </c>
      <c r="E2502">
        <v>432</v>
      </c>
      <c r="F2502">
        <v>976.9</v>
      </c>
      <c r="I2502" s="1">
        <v>44135</v>
      </c>
      <c r="J2502" t="s">
        <v>6</v>
      </c>
      <c r="K2502">
        <v>107</v>
      </c>
      <c r="L2502">
        <v>26.4</v>
      </c>
      <c r="M2502">
        <v>48.5</v>
      </c>
      <c r="N2502">
        <v>74.900000000000006</v>
      </c>
      <c r="Q2502" s="1">
        <v>44135</v>
      </c>
      <c r="R2502" t="s">
        <v>7</v>
      </c>
      <c r="S2502">
        <v>151</v>
      </c>
      <c r="T2502">
        <v>2.8</v>
      </c>
      <c r="U2502">
        <v>1.6</v>
      </c>
      <c r="V2502">
        <v>4.4000000000000004</v>
      </c>
      <c r="Y2502" s="1">
        <v>44135</v>
      </c>
      <c r="Z2502" t="s">
        <v>8</v>
      </c>
      <c r="AA2502">
        <v>157</v>
      </c>
      <c r="AB2502">
        <v>3.3</v>
      </c>
      <c r="AC2502">
        <v>1</v>
      </c>
      <c r="AD2502">
        <v>4.3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2</v>
      </c>
      <c r="BQ2502">
        <v>0.1</v>
      </c>
      <c r="BR2502">
        <v>1.3</v>
      </c>
      <c r="BU2502" s="1">
        <v>44135</v>
      </c>
      <c r="BV2502" t="s">
        <v>17</v>
      </c>
      <c r="BW2502">
        <v>176</v>
      </c>
      <c r="BX2502">
        <v>3.8</v>
      </c>
      <c r="BY2502">
        <v>0.6</v>
      </c>
      <c r="BZ2502">
        <v>4.4000000000000004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25">
      <c r="A2503" s="1">
        <v>44136</v>
      </c>
      <c r="B2503" t="s">
        <v>6</v>
      </c>
      <c r="C2503">
        <v>101</v>
      </c>
      <c r="D2503">
        <v>544.9</v>
      </c>
      <c r="E2503">
        <v>432</v>
      </c>
      <c r="F2503">
        <v>976.9</v>
      </c>
      <c r="I2503" s="1">
        <v>44136</v>
      </c>
      <c r="J2503" t="s">
        <v>6</v>
      </c>
      <c r="K2503">
        <v>107</v>
      </c>
      <c r="L2503">
        <v>26.4</v>
      </c>
      <c r="M2503">
        <v>48.5</v>
      </c>
      <c r="N2503">
        <v>74.900000000000006</v>
      </c>
      <c r="Q2503" s="1">
        <v>44136</v>
      </c>
      <c r="R2503" t="s">
        <v>7</v>
      </c>
      <c r="S2503">
        <v>151</v>
      </c>
      <c r="T2503">
        <v>2.8</v>
      </c>
      <c r="U2503">
        <v>1.6</v>
      </c>
      <c r="V2503">
        <v>4.4000000000000004</v>
      </c>
      <c r="Y2503" s="1">
        <v>44136</v>
      </c>
      <c r="Z2503" t="s">
        <v>8</v>
      </c>
      <c r="AA2503">
        <v>157</v>
      </c>
      <c r="AB2503">
        <v>3.3</v>
      </c>
      <c r="AC2503">
        <v>1</v>
      </c>
      <c r="AD2503">
        <v>4.3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2</v>
      </c>
      <c r="BQ2503">
        <v>0.1</v>
      </c>
      <c r="BR2503">
        <v>1.3</v>
      </c>
      <c r="BU2503" s="1">
        <v>44136</v>
      </c>
      <c r="BV2503" t="s">
        <v>17</v>
      </c>
      <c r="BW2503">
        <v>176</v>
      </c>
      <c r="BX2503">
        <v>3.8</v>
      </c>
      <c r="BY2503">
        <v>0.6</v>
      </c>
      <c r="BZ2503">
        <v>4.4000000000000004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25">
      <c r="A2504" s="1">
        <v>44137</v>
      </c>
      <c r="B2504" t="s">
        <v>6</v>
      </c>
      <c r="C2504">
        <v>101</v>
      </c>
      <c r="D2504">
        <v>544.9</v>
      </c>
      <c r="E2504">
        <v>432</v>
      </c>
      <c r="F2504">
        <v>976.9</v>
      </c>
      <c r="I2504" s="1">
        <v>44137</v>
      </c>
      <c r="J2504" t="s">
        <v>6</v>
      </c>
      <c r="K2504">
        <v>107</v>
      </c>
      <c r="L2504">
        <v>26.4</v>
      </c>
      <c r="M2504">
        <v>48.5</v>
      </c>
      <c r="N2504">
        <v>74.900000000000006</v>
      </c>
      <c r="Q2504" s="1">
        <v>44137</v>
      </c>
      <c r="R2504" t="s">
        <v>7</v>
      </c>
      <c r="S2504">
        <v>151</v>
      </c>
      <c r="T2504">
        <v>2.8</v>
      </c>
      <c r="U2504">
        <v>1.6</v>
      </c>
      <c r="V2504">
        <v>4.4000000000000004</v>
      </c>
      <c r="Y2504" s="1">
        <v>44137</v>
      </c>
      <c r="Z2504" t="s">
        <v>8</v>
      </c>
      <c r="AA2504">
        <v>157</v>
      </c>
      <c r="AB2504">
        <v>3.3</v>
      </c>
      <c r="AC2504">
        <v>1</v>
      </c>
      <c r="AD2504">
        <v>4.3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2</v>
      </c>
      <c r="BQ2504">
        <v>0.1</v>
      </c>
      <c r="BR2504">
        <v>1.3</v>
      </c>
      <c r="BU2504" s="1">
        <v>44137</v>
      </c>
      <c r="BV2504" t="s">
        <v>17</v>
      </c>
      <c r="BW2504">
        <v>176</v>
      </c>
      <c r="BX2504">
        <v>3.8</v>
      </c>
      <c r="BY2504">
        <v>0.6</v>
      </c>
      <c r="BZ2504">
        <v>4.4000000000000004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25">
      <c r="A2505" s="1">
        <v>44138</v>
      </c>
      <c r="B2505" t="s">
        <v>6</v>
      </c>
      <c r="C2505">
        <v>101</v>
      </c>
      <c r="D2505">
        <v>545.20000000000005</v>
      </c>
      <c r="E2505">
        <v>431.8</v>
      </c>
      <c r="F2505">
        <v>977</v>
      </c>
      <c r="I2505" s="1">
        <v>44138</v>
      </c>
      <c r="J2505" t="s">
        <v>6</v>
      </c>
      <c r="K2505">
        <v>107</v>
      </c>
      <c r="L2505">
        <v>26.4</v>
      </c>
      <c r="M2505">
        <v>48.5</v>
      </c>
      <c r="N2505">
        <v>74.900000000000006</v>
      </c>
      <c r="Q2505" s="1">
        <v>44138</v>
      </c>
      <c r="R2505" t="s">
        <v>7</v>
      </c>
      <c r="S2505">
        <v>151</v>
      </c>
      <c r="T2505">
        <v>2.8</v>
      </c>
      <c r="U2505">
        <v>1.6</v>
      </c>
      <c r="V2505">
        <v>4.4000000000000004</v>
      </c>
      <c r="Y2505" s="1">
        <v>44138</v>
      </c>
      <c r="Z2505" t="s">
        <v>8</v>
      </c>
      <c r="AA2505">
        <v>157</v>
      </c>
      <c r="AB2505">
        <v>3.3</v>
      </c>
      <c r="AC2505">
        <v>1</v>
      </c>
      <c r="AD2505">
        <v>4.3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2</v>
      </c>
      <c r="BQ2505">
        <v>0.1</v>
      </c>
      <c r="BR2505">
        <v>1.3</v>
      </c>
      <c r="BU2505" s="1">
        <v>44138</v>
      </c>
      <c r="BV2505" t="s">
        <v>17</v>
      </c>
      <c r="BW2505">
        <v>176</v>
      </c>
      <c r="BX2505">
        <v>3.8</v>
      </c>
      <c r="BY2505">
        <v>0.6</v>
      </c>
      <c r="BZ2505">
        <v>4.4000000000000004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25">
      <c r="A2506" s="1">
        <v>44139</v>
      </c>
      <c r="B2506" t="s">
        <v>6</v>
      </c>
      <c r="C2506">
        <v>101</v>
      </c>
      <c r="D2506">
        <v>544.9</v>
      </c>
      <c r="E2506">
        <v>432.1</v>
      </c>
      <c r="F2506">
        <v>977</v>
      </c>
      <c r="I2506" s="1">
        <v>44139</v>
      </c>
      <c r="J2506" t="s">
        <v>6</v>
      </c>
      <c r="K2506">
        <v>107</v>
      </c>
      <c r="L2506">
        <v>26.4</v>
      </c>
      <c r="M2506">
        <v>48.6</v>
      </c>
      <c r="N2506">
        <v>75</v>
      </c>
      <c r="Q2506" s="1">
        <v>44139</v>
      </c>
      <c r="R2506" t="s">
        <v>7</v>
      </c>
      <c r="S2506">
        <v>151</v>
      </c>
      <c r="T2506">
        <v>2.8</v>
      </c>
      <c r="U2506">
        <v>1.6</v>
      </c>
      <c r="V2506">
        <v>4.4000000000000004</v>
      </c>
      <c r="Y2506" s="1">
        <v>44139</v>
      </c>
      <c r="Z2506" t="s">
        <v>8</v>
      </c>
      <c r="AA2506">
        <v>157</v>
      </c>
      <c r="AB2506">
        <v>3.3</v>
      </c>
      <c r="AC2506">
        <v>1</v>
      </c>
      <c r="AD2506">
        <v>4.3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2</v>
      </c>
      <c r="BQ2506">
        <v>0.1</v>
      </c>
      <c r="BR2506">
        <v>1.3</v>
      </c>
      <c r="BU2506" s="1">
        <v>44139</v>
      </c>
      <c r="BV2506" t="s">
        <v>17</v>
      </c>
      <c r="BW2506">
        <v>176</v>
      </c>
      <c r="BX2506">
        <v>3.8</v>
      </c>
      <c r="BY2506">
        <v>0.6</v>
      </c>
      <c r="BZ2506">
        <v>4.4000000000000004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25">
      <c r="A2507" s="1">
        <v>44140</v>
      </c>
      <c r="B2507" t="s">
        <v>6</v>
      </c>
      <c r="C2507">
        <v>101</v>
      </c>
      <c r="D2507">
        <v>545.1</v>
      </c>
      <c r="E2507">
        <v>431.9</v>
      </c>
      <c r="F2507">
        <v>977</v>
      </c>
      <c r="I2507" s="1">
        <v>44140</v>
      </c>
      <c r="J2507" t="s">
        <v>6</v>
      </c>
      <c r="K2507">
        <v>107</v>
      </c>
      <c r="L2507">
        <v>26.4</v>
      </c>
      <c r="M2507">
        <v>48.5</v>
      </c>
      <c r="N2507">
        <v>74.900000000000006</v>
      </c>
      <c r="Q2507" s="1">
        <v>44140</v>
      </c>
      <c r="R2507" t="s">
        <v>7</v>
      </c>
      <c r="S2507">
        <v>151</v>
      </c>
      <c r="T2507">
        <v>2.8</v>
      </c>
      <c r="U2507">
        <v>1.6</v>
      </c>
      <c r="V2507">
        <v>4.4000000000000004</v>
      </c>
      <c r="Y2507" s="1">
        <v>44140</v>
      </c>
      <c r="Z2507" t="s">
        <v>8</v>
      </c>
      <c r="AA2507">
        <v>157</v>
      </c>
      <c r="AB2507">
        <v>3.3</v>
      </c>
      <c r="AC2507">
        <v>1</v>
      </c>
      <c r="AD2507">
        <v>4.3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2</v>
      </c>
      <c r="BQ2507">
        <v>0.1</v>
      </c>
      <c r="BR2507">
        <v>1.3</v>
      </c>
      <c r="BU2507" s="1">
        <v>44140</v>
      </c>
      <c r="BV2507" t="s">
        <v>17</v>
      </c>
      <c r="BW2507">
        <v>176</v>
      </c>
      <c r="BX2507">
        <v>3.8</v>
      </c>
      <c r="BY2507">
        <v>0.6</v>
      </c>
      <c r="BZ2507">
        <v>4.4000000000000004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25">
      <c r="A2508" s="1">
        <v>44141</v>
      </c>
      <c r="B2508" t="s">
        <v>6</v>
      </c>
      <c r="C2508">
        <v>101</v>
      </c>
      <c r="D2508">
        <v>545.20000000000005</v>
      </c>
      <c r="E2508">
        <v>431.7</v>
      </c>
      <c r="F2508">
        <v>976.9</v>
      </c>
      <c r="I2508" s="1">
        <v>44141</v>
      </c>
      <c r="J2508" t="s">
        <v>6</v>
      </c>
      <c r="K2508">
        <v>107</v>
      </c>
      <c r="L2508">
        <v>26.4</v>
      </c>
      <c r="M2508">
        <v>48.6</v>
      </c>
      <c r="N2508">
        <v>75</v>
      </c>
      <c r="Q2508" s="1">
        <v>44141</v>
      </c>
      <c r="R2508" t="s">
        <v>7</v>
      </c>
      <c r="S2508">
        <v>151</v>
      </c>
      <c r="T2508">
        <v>2.8</v>
      </c>
      <c r="U2508">
        <v>1.6</v>
      </c>
      <c r="V2508">
        <v>4.4000000000000004</v>
      </c>
      <c r="Y2508" s="1">
        <v>44141</v>
      </c>
      <c r="Z2508" t="s">
        <v>8</v>
      </c>
      <c r="AA2508">
        <v>157</v>
      </c>
      <c r="AB2508">
        <v>3.3</v>
      </c>
      <c r="AC2508">
        <v>1</v>
      </c>
      <c r="AD2508">
        <v>4.3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2</v>
      </c>
      <c r="BQ2508">
        <v>0.1</v>
      </c>
      <c r="BR2508">
        <v>1.3</v>
      </c>
      <c r="BU2508" s="1">
        <v>44141</v>
      </c>
      <c r="BV2508" t="s">
        <v>17</v>
      </c>
      <c r="BW2508">
        <v>176</v>
      </c>
      <c r="BX2508">
        <v>3.8</v>
      </c>
      <c r="BY2508">
        <v>0.6</v>
      </c>
      <c r="BZ2508">
        <v>4.4000000000000004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25">
      <c r="A2509" s="1">
        <v>44142</v>
      </c>
      <c r="B2509" t="s">
        <v>6</v>
      </c>
      <c r="C2509">
        <v>101</v>
      </c>
      <c r="D2509">
        <v>544.79999999999995</v>
      </c>
      <c r="E2509">
        <v>432</v>
      </c>
      <c r="F2509">
        <v>976.8</v>
      </c>
      <c r="I2509" s="1">
        <v>44142</v>
      </c>
      <c r="J2509" t="s">
        <v>6</v>
      </c>
      <c r="K2509">
        <v>107</v>
      </c>
      <c r="L2509">
        <v>26.4</v>
      </c>
      <c r="M2509">
        <v>48.6</v>
      </c>
      <c r="N2509">
        <v>75</v>
      </c>
      <c r="Q2509" s="1">
        <v>44142</v>
      </c>
      <c r="R2509" t="s">
        <v>7</v>
      </c>
      <c r="S2509">
        <v>151</v>
      </c>
      <c r="T2509">
        <v>2.8</v>
      </c>
      <c r="U2509">
        <v>1.6</v>
      </c>
      <c r="V2509">
        <v>4.4000000000000004</v>
      </c>
      <c r="Y2509" s="1">
        <v>44142</v>
      </c>
      <c r="Z2509" t="s">
        <v>8</v>
      </c>
      <c r="AA2509">
        <v>157</v>
      </c>
      <c r="AB2509">
        <v>3.3</v>
      </c>
      <c r="AC2509">
        <v>1</v>
      </c>
      <c r="AD2509">
        <v>4.3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2</v>
      </c>
      <c r="BQ2509">
        <v>0.1</v>
      </c>
      <c r="BR2509">
        <v>1.3</v>
      </c>
      <c r="BU2509" s="1">
        <v>44142</v>
      </c>
      <c r="BV2509" t="s">
        <v>17</v>
      </c>
      <c r="BW2509">
        <v>176</v>
      </c>
      <c r="BX2509">
        <v>3.8</v>
      </c>
      <c r="BY2509">
        <v>0.6</v>
      </c>
      <c r="BZ2509">
        <v>4.4000000000000004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25">
      <c r="A2510" s="1">
        <v>44143</v>
      </c>
      <c r="B2510" t="s">
        <v>6</v>
      </c>
      <c r="C2510">
        <v>101</v>
      </c>
      <c r="D2510">
        <v>544.79999999999995</v>
      </c>
      <c r="E2510">
        <v>432</v>
      </c>
      <c r="F2510">
        <v>976.8</v>
      </c>
      <c r="I2510" s="1">
        <v>44143</v>
      </c>
      <c r="J2510" t="s">
        <v>6</v>
      </c>
      <c r="K2510">
        <v>107</v>
      </c>
      <c r="L2510">
        <v>26.4</v>
      </c>
      <c r="M2510">
        <v>48.6</v>
      </c>
      <c r="N2510">
        <v>75</v>
      </c>
      <c r="Q2510" s="1">
        <v>44143</v>
      </c>
      <c r="R2510" t="s">
        <v>7</v>
      </c>
      <c r="S2510">
        <v>151</v>
      </c>
      <c r="T2510">
        <v>2.8</v>
      </c>
      <c r="U2510">
        <v>1.6</v>
      </c>
      <c r="V2510">
        <v>4.4000000000000004</v>
      </c>
      <c r="Y2510" s="1">
        <v>44143</v>
      </c>
      <c r="Z2510" t="s">
        <v>8</v>
      </c>
      <c r="AA2510">
        <v>157</v>
      </c>
      <c r="AB2510">
        <v>3.3</v>
      </c>
      <c r="AC2510">
        <v>1</v>
      </c>
      <c r="AD2510">
        <v>4.3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2</v>
      </c>
      <c r="BQ2510">
        <v>0.1</v>
      </c>
      <c r="BR2510">
        <v>1.3</v>
      </c>
      <c r="BU2510" s="1">
        <v>44143</v>
      </c>
      <c r="BV2510" t="s">
        <v>17</v>
      </c>
      <c r="BW2510">
        <v>176</v>
      </c>
      <c r="BX2510">
        <v>3.8</v>
      </c>
      <c r="BY2510">
        <v>0.6</v>
      </c>
      <c r="BZ2510">
        <v>4.4000000000000004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25">
      <c r="A2511" s="1">
        <v>44144</v>
      </c>
      <c r="B2511" t="s">
        <v>6</v>
      </c>
      <c r="C2511">
        <v>101</v>
      </c>
      <c r="D2511">
        <v>544.79999999999995</v>
      </c>
      <c r="E2511">
        <v>432.1</v>
      </c>
      <c r="F2511">
        <v>976.9</v>
      </c>
      <c r="I2511" s="1">
        <v>44144</v>
      </c>
      <c r="J2511" t="s">
        <v>6</v>
      </c>
      <c r="K2511">
        <v>107</v>
      </c>
      <c r="L2511">
        <v>26.4</v>
      </c>
      <c r="M2511">
        <v>48.6</v>
      </c>
      <c r="N2511">
        <v>75</v>
      </c>
      <c r="Q2511" s="1">
        <v>44144</v>
      </c>
      <c r="R2511" t="s">
        <v>7</v>
      </c>
      <c r="S2511">
        <v>151</v>
      </c>
      <c r="T2511">
        <v>2.8</v>
      </c>
      <c r="U2511">
        <v>1.6</v>
      </c>
      <c r="V2511">
        <v>4.4000000000000004</v>
      </c>
      <c r="Y2511" s="1">
        <v>44144</v>
      </c>
      <c r="Z2511" t="s">
        <v>8</v>
      </c>
      <c r="AA2511">
        <v>157</v>
      </c>
      <c r="AB2511">
        <v>3.3</v>
      </c>
      <c r="AC2511">
        <v>1</v>
      </c>
      <c r="AD2511">
        <v>4.3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2</v>
      </c>
      <c r="BQ2511">
        <v>0.1</v>
      </c>
      <c r="BR2511">
        <v>1.3</v>
      </c>
      <c r="BU2511" s="1">
        <v>44144</v>
      </c>
      <c r="BV2511" t="s">
        <v>17</v>
      </c>
      <c r="BW2511">
        <v>176</v>
      </c>
      <c r="BX2511">
        <v>3.8</v>
      </c>
      <c r="BY2511">
        <v>0.6</v>
      </c>
      <c r="BZ2511">
        <v>4.4000000000000004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25">
      <c r="A2512" s="1">
        <v>44145</v>
      </c>
      <c r="B2512" t="s">
        <v>6</v>
      </c>
      <c r="C2512">
        <v>101</v>
      </c>
      <c r="D2512">
        <v>544.79999999999995</v>
      </c>
      <c r="E2512">
        <v>432.1</v>
      </c>
      <c r="F2512">
        <v>976.9</v>
      </c>
      <c r="I2512" s="1">
        <v>44145</v>
      </c>
      <c r="J2512" t="s">
        <v>6</v>
      </c>
      <c r="K2512">
        <v>107</v>
      </c>
      <c r="L2512">
        <v>26.4</v>
      </c>
      <c r="M2512">
        <v>48.6</v>
      </c>
      <c r="N2512">
        <v>75</v>
      </c>
      <c r="Q2512" s="1">
        <v>44145</v>
      </c>
      <c r="R2512" t="s">
        <v>7</v>
      </c>
      <c r="S2512">
        <v>151</v>
      </c>
      <c r="T2512">
        <v>2.8</v>
      </c>
      <c r="U2512">
        <v>1.6</v>
      </c>
      <c r="V2512">
        <v>4.4000000000000004</v>
      </c>
      <c r="Y2512" s="1">
        <v>44145</v>
      </c>
      <c r="Z2512" t="s">
        <v>8</v>
      </c>
      <c r="AA2512">
        <v>157</v>
      </c>
      <c r="AB2512">
        <v>3.3</v>
      </c>
      <c r="AC2512">
        <v>1</v>
      </c>
      <c r="AD2512">
        <v>4.3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2</v>
      </c>
      <c r="BQ2512">
        <v>0.1</v>
      </c>
      <c r="BR2512">
        <v>1.3</v>
      </c>
      <c r="BU2512" s="1">
        <v>44145</v>
      </c>
      <c r="BV2512" t="s">
        <v>17</v>
      </c>
      <c r="BW2512">
        <v>176</v>
      </c>
      <c r="BX2512">
        <v>3.8</v>
      </c>
      <c r="BY2512">
        <v>0.6</v>
      </c>
      <c r="BZ2512">
        <v>4.4000000000000004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25">
      <c r="A2513" s="1">
        <v>44146</v>
      </c>
      <c r="B2513" t="s">
        <v>6</v>
      </c>
      <c r="C2513">
        <v>101</v>
      </c>
      <c r="D2513">
        <v>544.6</v>
      </c>
      <c r="E2513">
        <v>432.2</v>
      </c>
      <c r="F2513">
        <v>976.8</v>
      </c>
      <c r="I2513" s="1">
        <v>44146</v>
      </c>
      <c r="J2513" t="s">
        <v>6</v>
      </c>
      <c r="K2513">
        <v>107</v>
      </c>
      <c r="L2513">
        <v>26.4</v>
      </c>
      <c r="M2513">
        <v>48.6</v>
      </c>
      <c r="N2513">
        <v>75</v>
      </c>
      <c r="Q2513" s="1">
        <v>44146</v>
      </c>
      <c r="R2513" t="s">
        <v>7</v>
      </c>
      <c r="S2513">
        <v>151</v>
      </c>
      <c r="T2513">
        <v>2.8</v>
      </c>
      <c r="U2513">
        <v>1.6</v>
      </c>
      <c r="V2513">
        <v>4.4000000000000004</v>
      </c>
      <c r="Y2513" s="1">
        <v>44146</v>
      </c>
      <c r="Z2513" t="s">
        <v>8</v>
      </c>
      <c r="AA2513">
        <v>157</v>
      </c>
      <c r="AB2513">
        <v>3.2</v>
      </c>
      <c r="AC2513">
        <v>1</v>
      </c>
      <c r="AD2513">
        <v>4.2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2</v>
      </c>
      <c r="BQ2513">
        <v>0.1</v>
      </c>
      <c r="BR2513">
        <v>1.3</v>
      </c>
      <c r="BU2513" s="1">
        <v>44146</v>
      </c>
      <c r="BV2513" t="s">
        <v>17</v>
      </c>
      <c r="BW2513">
        <v>176</v>
      </c>
      <c r="BX2513">
        <v>3.8</v>
      </c>
      <c r="BY2513">
        <v>0.6</v>
      </c>
      <c r="BZ2513">
        <v>4.4000000000000004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25">
      <c r="A2514" s="1">
        <v>44147</v>
      </c>
      <c r="B2514" t="s">
        <v>6</v>
      </c>
      <c r="C2514">
        <v>101</v>
      </c>
      <c r="D2514">
        <v>544.6</v>
      </c>
      <c r="E2514">
        <v>432.2</v>
      </c>
      <c r="F2514">
        <v>976.8</v>
      </c>
      <c r="I2514" s="1">
        <v>44147</v>
      </c>
      <c r="J2514" t="s">
        <v>6</v>
      </c>
      <c r="K2514">
        <v>107</v>
      </c>
      <c r="L2514">
        <v>26.4</v>
      </c>
      <c r="M2514">
        <v>48.5</v>
      </c>
      <c r="N2514">
        <v>74.900000000000006</v>
      </c>
      <c r="Q2514" s="1">
        <v>44147</v>
      </c>
      <c r="R2514" t="s">
        <v>7</v>
      </c>
      <c r="S2514">
        <v>151</v>
      </c>
      <c r="T2514">
        <v>2.8</v>
      </c>
      <c r="U2514">
        <v>1.6</v>
      </c>
      <c r="V2514">
        <v>4.4000000000000004</v>
      </c>
      <c r="Y2514" s="1">
        <v>44147</v>
      </c>
      <c r="Z2514" t="s">
        <v>8</v>
      </c>
      <c r="AA2514">
        <v>157</v>
      </c>
      <c r="AB2514">
        <v>3.2</v>
      </c>
      <c r="AC2514">
        <v>1</v>
      </c>
      <c r="AD2514">
        <v>4.2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2</v>
      </c>
      <c r="BQ2514">
        <v>0.1</v>
      </c>
      <c r="BR2514">
        <v>1.3</v>
      </c>
      <c r="BU2514" s="1">
        <v>44147</v>
      </c>
      <c r="BV2514" t="s">
        <v>17</v>
      </c>
      <c r="BW2514">
        <v>176</v>
      </c>
      <c r="BX2514">
        <v>3.8</v>
      </c>
      <c r="BY2514">
        <v>0.6</v>
      </c>
      <c r="BZ2514">
        <v>4.4000000000000004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25">
      <c r="A2515" s="1">
        <v>44148</v>
      </c>
      <c r="B2515" t="s">
        <v>6</v>
      </c>
      <c r="C2515">
        <v>101</v>
      </c>
      <c r="D2515">
        <v>544.70000000000005</v>
      </c>
      <c r="E2515">
        <v>432.1</v>
      </c>
      <c r="F2515">
        <v>976.8</v>
      </c>
      <c r="I2515" s="1">
        <v>44148</v>
      </c>
      <c r="J2515" t="s">
        <v>6</v>
      </c>
      <c r="K2515">
        <v>107</v>
      </c>
      <c r="L2515">
        <v>26.4</v>
      </c>
      <c r="M2515">
        <v>48.6</v>
      </c>
      <c r="N2515">
        <v>75</v>
      </c>
      <c r="Q2515" s="1">
        <v>44148</v>
      </c>
      <c r="R2515" t="s">
        <v>7</v>
      </c>
      <c r="S2515">
        <v>151</v>
      </c>
      <c r="T2515">
        <v>2.8</v>
      </c>
      <c r="U2515">
        <v>1.6</v>
      </c>
      <c r="V2515">
        <v>4.4000000000000004</v>
      </c>
      <c r="Y2515" s="1">
        <v>44148</v>
      </c>
      <c r="Z2515" t="s">
        <v>8</v>
      </c>
      <c r="AA2515">
        <v>157</v>
      </c>
      <c r="AB2515">
        <v>3.2</v>
      </c>
      <c r="AC2515">
        <v>1</v>
      </c>
      <c r="AD2515">
        <v>4.2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2</v>
      </c>
      <c r="BQ2515">
        <v>0.1</v>
      </c>
      <c r="BR2515">
        <v>1.3</v>
      </c>
      <c r="BU2515" s="1">
        <v>44148</v>
      </c>
      <c r="BV2515" t="s">
        <v>17</v>
      </c>
      <c r="BW2515">
        <v>176</v>
      </c>
      <c r="BX2515">
        <v>3.8</v>
      </c>
      <c r="BY2515">
        <v>0.6</v>
      </c>
      <c r="BZ2515">
        <v>4.4000000000000004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25">
      <c r="A2516" s="1">
        <v>44149</v>
      </c>
      <c r="B2516" t="s">
        <v>6</v>
      </c>
      <c r="C2516">
        <v>101</v>
      </c>
      <c r="D2516">
        <v>544.70000000000005</v>
      </c>
      <c r="E2516">
        <v>432.2</v>
      </c>
      <c r="F2516">
        <v>976.9</v>
      </c>
      <c r="I2516" s="1">
        <v>44149</v>
      </c>
      <c r="J2516" t="s">
        <v>6</v>
      </c>
      <c r="K2516">
        <v>107</v>
      </c>
      <c r="L2516">
        <v>26.4</v>
      </c>
      <c r="M2516">
        <v>48.6</v>
      </c>
      <c r="N2516">
        <v>75</v>
      </c>
      <c r="Q2516" s="1">
        <v>44149</v>
      </c>
      <c r="R2516" t="s">
        <v>7</v>
      </c>
      <c r="S2516">
        <v>151</v>
      </c>
      <c r="T2516">
        <v>2.8</v>
      </c>
      <c r="U2516">
        <v>1.6</v>
      </c>
      <c r="V2516">
        <v>4.4000000000000004</v>
      </c>
      <c r="Y2516" s="1">
        <v>44149</v>
      </c>
      <c r="Z2516" t="s">
        <v>8</v>
      </c>
      <c r="AA2516">
        <v>157</v>
      </c>
      <c r="AB2516">
        <v>3.2</v>
      </c>
      <c r="AC2516">
        <v>1</v>
      </c>
      <c r="AD2516">
        <v>4.2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2</v>
      </c>
      <c r="BQ2516">
        <v>0.1</v>
      </c>
      <c r="BR2516">
        <v>1.3</v>
      </c>
      <c r="BU2516" s="1">
        <v>44149</v>
      </c>
      <c r="BV2516" t="s">
        <v>17</v>
      </c>
      <c r="BW2516">
        <v>176</v>
      </c>
      <c r="BX2516">
        <v>3.8</v>
      </c>
      <c r="BY2516">
        <v>0.6</v>
      </c>
      <c r="BZ2516">
        <v>4.4000000000000004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25">
      <c r="A2517" s="1">
        <v>44150</v>
      </c>
      <c r="B2517" t="s">
        <v>6</v>
      </c>
      <c r="C2517">
        <v>101</v>
      </c>
      <c r="D2517">
        <v>544.70000000000005</v>
      </c>
      <c r="E2517">
        <v>432.2</v>
      </c>
      <c r="F2517">
        <v>976.9</v>
      </c>
      <c r="I2517" s="1">
        <v>44150</v>
      </c>
      <c r="J2517" t="s">
        <v>6</v>
      </c>
      <c r="K2517">
        <v>107</v>
      </c>
      <c r="L2517">
        <v>26.4</v>
      </c>
      <c r="M2517">
        <v>48.6</v>
      </c>
      <c r="N2517">
        <v>75</v>
      </c>
      <c r="Q2517" s="1">
        <v>44150</v>
      </c>
      <c r="R2517" t="s">
        <v>7</v>
      </c>
      <c r="S2517">
        <v>151</v>
      </c>
      <c r="T2517">
        <v>2.8</v>
      </c>
      <c r="U2517">
        <v>1.6</v>
      </c>
      <c r="V2517">
        <v>4.4000000000000004</v>
      </c>
      <c r="Y2517" s="1">
        <v>44150</v>
      </c>
      <c r="Z2517" t="s">
        <v>8</v>
      </c>
      <c r="AA2517">
        <v>157</v>
      </c>
      <c r="AB2517">
        <v>3.2</v>
      </c>
      <c r="AC2517">
        <v>1</v>
      </c>
      <c r="AD2517">
        <v>4.2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2</v>
      </c>
      <c r="BQ2517">
        <v>0.1</v>
      </c>
      <c r="BR2517">
        <v>1.3</v>
      </c>
      <c r="BU2517" s="1">
        <v>44150</v>
      </c>
      <c r="BV2517" t="s">
        <v>17</v>
      </c>
      <c r="BW2517">
        <v>176</v>
      </c>
      <c r="BX2517">
        <v>3.8</v>
      </c>
      <c r="BY2517">
        <v>0.6</v>
      </c>
      <c r="BZ2517">
        <v>4.4000000000000004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25">
      <c r="A2518" s="1">
        <v>44151</v>
      </c>
      <c r="B2518" t="s">
        <v>6</v>
      </c>
      <c r="C2518">
        <v>101</v>
      </c>
      <c r="D2518">
        <v>544.79999999999995</v>
      </c>
      <c r="E2518">
        <v>432</v>
      </c>
      <c r="F2518">
        <v>976.8</v>
      </c>
      <c r="I2518" s="1">
        <v>44151</v>
      </c>
      <c r="J2518" t="s">
        <v>6</v>
      </c>
      <c r="K2518">
        <v>107</v>
      </c>
      <c r="L2518">
        <v>26.4</v>
      </c>
      <c r="M2518">
        <v>48.6</v>
      </c>
      <c r="N2518">
        <v>75</v>
      </c>
      <c r="Q2518" s="1">
        <v>44151</v>
      </c>
      <c r="R2518" t="s">
        <v>7</v>
      </c>
      <c r="S2518">
        <v>151</v>
      </c>
      <c r="T2518">
        <v>2.8</v>
      </c>
      <c r="U2518">
        <v>1.6</v>
      </c>
      <c r="V2518">
        <v>4.4000000000000004</v>
      </c>
      <c r="Y2518" s="1">
        <v>44151</v>
      </c>
      <c r="Z2518" t="s">
        <v>8</v>
      </c>
      <c r="AA2518">
        <v>157</v>
      </c>
      <c r="AB2518">
        <v>3.2</v>
      </c>
      <c r="AC2518">
        <v>1</v>
      </c>
      <c r="AD2518">
        <v>4.2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2</v>
      </c>
      <c r="BQ2518">
        <v>0.1</v>
      </c>
      <c r="BR2518">
        <v>1.3</v>
      </c>
      <c r="BU2518" s="1">
        <v>44151</v>
      </c>
      <c r="BV2518" t="s">
        <v>17</v>
      </c>
      <c r="BW2518">
        <v>176</v>
      </c>
      <c r="BX2518">
        <v>3.8</v>
      </c>
      <c r="BY2518">
        <v>0.6</v>
      </c>
      <c r="BZ2518">
        <v>4.4000000000000004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25">
      <c r="A2519" s="1">
        <v>44152</v>
      </c>
      <c r="B2519" t="s">
        <v>6</v>
      </c>
      <c r="C2519">
        <v>101</v>
      </c>
      <c r="D2519">
        <v>544.79999999999995</v>
      </c>
      <c r="E2519">
        <v>432.5</v>
      </c>
      <c r="F2519">
        <v>977.3</v>
      </c>
      <c r="I2519" s="1">
        <v>44152</v>
      </c>
      <c r="J2519" t="s">
        <v>6</v>
      </c>
      <c r="K2519">
        <v>107</v>
      </c>
      <c r="L2519">
        <v>26.4</v>
      </c>
      <c r="M2519">
        <v>48.5</v>
      </c>
      <c r="N2519">
        <v>74.900000000000006</v>
      </c>
      <c r="Q2519" s="1">
        <v>44152</v>
      </c>
      <c r="R2519" t="s">
        <v>7</v>
      </c>
      <c r="S2519">
        <v>151</v>
      </c>
      <c r="T2519">
        <v>2.8</v>
      </c>
      <c r="U2519">
        <v>1.6</v>
      </c>
      <c r="V2519">
        <v>4.4000000000000004</v>
      </c>
      <c r="Y2519" s="1">
        <v>44152</v>
      </c>
      <c r="Z2519" t="s">
        <v>8</v>
      </c>
      <c r="AA2519">
        <v>157</v>
      </c>
      <c r="AB2519">
        <v>3.2</v>
      </c>
      <c r="AC2519">
        <v>1</v>
      </c>
      <c r="AD2519">
        <v>4.2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2</v>
      </c>
      <c r="BQ2519">
        <v>0.1</v>
      </c>
      <c r="BR2519">
        <v>1.3</v>
      </c>
      <c r="BU2519" s="1">
        <v>44152</v>
      </c>
      <c r="BV2519" t="s">
        <v>17</v>
      </c>
      <c r="BW2519">
        <v>176</v>
      </c>
      <c r="BX2519">
        <v>3.8</v>
      </c>
      <c r="BY2519">
        <v>0.6</v>
      </c>
      <c r="BZ2519">
        <v>4.4000000000000004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25">
      <c r="A2520" s="1">
        <v>44153</v>
      </c>
      <c r="B2520" t="s">
        <v>6</v>
      </c>
      <c r="C2520">
        <v>101</v>
      </c>
      <c r="D2520">
        <v>544.70000000000005</v>
      </c>
      <c r="E2520">
        <v>432.6</v>
      </c>
      <c r="F2520">
        <v>977.3</v>
      </c>
      <c r="I2520" s="1">
        <v>44153</v>
      </c>
      <c r="J2520" t="s">
        <v>6</v>
      </c>
      <c r="K2520">
        <v>107</v>
      </c>
      <c r="L2520">
        <v>26.4</v>
      </c>
      <c r="M2520">
        <v>48.6</v>
      </c>
      <c r="N2520">
        <v>75</v>
      </c>
      <c r="Q2520" s="1">
        <v>44153</v>
      </c>
      <c r="R2520" t="s">
        <v>7</v>
      </c>
      <c r="S2520">
        <v>151</v>
      </c>
      <c r="T2520">
        <v>2.8</v>
      </c>
      <c r="U2520">
        <v>1.5</v>
      </c>
      <c r="V2520">
        <v>4.3</v>
      </c>
      <c r="Y2520" s="1">
        <v>44153</v>
      </c>
      <c r="Z2520" t="s">
        <v>8</v>
      </c>
      <c r="AA2520">
        <v>157</v>
      </c>
      <c r="AB2520">
        <v>3.2</v>
      </c>
      <c r="AC2520">
        <v>1</v>
      </c>
      <c r="AD2520">
        <v>4.2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2</v>
      </c>
      <c r="BQ2520">
        <v>0.1</v>
      </c>
      <c r="BR2520">
        <v>1.3</v>
      </c>
      <c r="BU2520" s="1">
        <v>44153</v>
      </c>
      <c r="BV2520" t="s">
        <v>17</v>
      </c>
      <c r="BW2520">
        <v>176</v>
      </c>
      <c r="BX2520">
        <v>3.8</v>
      </c>
      <c r="BY2520">
        <v>0.6</v>
      </c>
      <c r="BZ2520">
        <v>4.4000000000000004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25">
      <c r="A2521" s="1">
        <v>44154</v>
      </c>
      <c r="B2521" t="s">
        <v>6</v>
      </c>
      <c r="C2521">
        <v>101</v>
      </c>
      <c r="D2521">
        <v>544.70000000000005</v>
      </c>
      <c r="E2521">
        <v>432.7</v>
      </c>
      <c r="F2521">
        <v>977.4</v>
      </c>
      <c r="I2521" s="1">
        <v>44154</v>
      </c>
      <c r="J2521" t="s">
        <v>6</v>
      </c>
      <c r="K2521">
        <v>107</v>
      </c>
      <c r="L2521">
        <v>26.3</v>
      </c>
      <c r="M2521">
        <v>48.6</v>
      </c>
      <c r="N2521">
        <v>74.900000000000006</v>
      </c>
      <c r="Q2521" s="1">
        <v>44154</v>
      </c>
      <c r="R2521" t="s">
        <v>7</v>
      </c>
      <c r="S2521">
        <v>151</v>
      </c>
      <c r="T2521">
        <v>2.8</v>
      </c>
      <c r="U2521">
        <v>1.5</v>
      </c>
      <c r="V2521">
        <v>4.3</v>
      </c>
      <c r="Y2521" s="1">
        <v>44154</v>
      </c>
      <c r="Z2521" t="s">
        <v>8</v>
      </c>
      <c r="AA2521">
        <v>157</v>
      </c>
      <c r="AB2521">
        <v>3.3</v>
      </c>
      <c r="AC2521">
        <v>1</v>
      </c>
      <c r="AD2521">
        <v>4.3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2</v>
      </c>
      <c r="BQ2521">
        <v>0.1</v>
      </c>
      <c r="BR2521">
        <v>1.3</v>
      </c>
      <c r="BU2521" s="1">
        <v>44154</v>
      </c>
      <c r="BV2521" t="s">
        <v>17</v>
      </c>
      <c r="BW2521">
        <v>176</v>
      </c>
      <c r="BX2521">
        <v>3.8</v>
      </c>
      <c r="BY2521">
        <v>0.6</v>
      </c>
      <c r="BZ2521">
        <v>4.4000000000000004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25">
      <c r="A2522" s="1">
        <v>44155</v>
      </c>
      <c r="B2522" t="s">
        <v>6</v>
      </c>
      <c r="C2522">
        <v>101</v>
      </c>
      <c r="D2522">
        <v>544.70000000000005</v>
      </c>
      <c r="E2522">
        <v>432.7</v>
      </c>
      <c r="F2522">
        <v>977.4</v>
      </c>
      <c r="I2522" s="1">
        <v>44155</v>
      </c>
      <c r="J2522" t="s">
        <v>6</v>
      </c>
      <c r="K2522">
        <v>107</v>
      </c>
      <c r="L2522">
        <v>26.3</v>
      </c>
      <c r="M2522">
        <v>48.6</v>
      </c>
      <c r="N2522">
        <v>74.900000000000006</v>
      </c>
      <c r="Q2522" s="1">
        <v>44155</v>
      </c>
      <c r="R2522" t="s">
        <v>7</v>
      </c>
      <c r="S2522">
        <v>151</v>
      </c>
      <c r="T2522">
        <v>2.8</v>
      </c>
      <c r="U2522">
        <v>1.5</v>
      </c>
      <c r="V2522">
        <v>4.3</v>
      </c>
      <c r="Y2522" s="1">
        <v>44155</v>
      </c>
      <c r="Z2522" t="s">
        <v>8</v>
      </c>
      <c r="AA2522">
        <v>157</v>
      </c>
      <c r="AB2522">
        <v>3.3</v>
      </c>
      <c r="AC2522">
        <v>1</v>
      </c>
      <c r="AD2522">
        <v>4.3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2</v>
      </c>
      <c r="BQ2522">
        <v>0.1</v>
      </c>
      <c r="BR2522">
        <v>1.3</v>
      </c>
      <c r="BU2522" s="1">
        <v>44155</v>
      </c>
      <c r="BV2522" t="s">
        <v>17</v>
      </c>
      <c r="BW2522">
        <v>176</v>
      </c>
      <c r="BX2522">
        <v>3.8</v>
      </c>
      <c r="BY2522">
        <v>0.6</v>
      </c>
      <c r="BZ2522">
        <v>4.4000000000000004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25">
      <c r="A2523" s="1">
        <v>44156</v>
      </c>
      <c r="B2523" t="s">
        <v>6</v>
      </c>
      <c r="C2523">
        <v>101</v>
      </c>
      <c r="D2523">
        <v>544.6</v>
      </c>
      <c r="E2523">
        <v>432.8</v>
      </c>
      <c r="F2523">
        <v>977.4</v>
      </c>
      <c r="I2523" s="1">
        <v>44156</v>
      </c>
      <c r="J2523" t="s">
        <v>6</v>
      </c>
      <c r="K2523">
        <v>107</v>
      </c>
      <c r="L2523">
        <v>26.3</v>
      </c>
      <c r="M2523">
        <v>48.7</v>
      </c>
      <c r="N2523">
        <v>75</v>
      </c>
      <c r="Q2523" s="1">
        <v>44156</v>
      </c>
      <c r="R2523" t="s">
        <v>7</v>
      </c>
      <c r="S2523">
        <v>151</v>
      </c>
      <c r="T2523">
        <v>2.8</v>
      </c>
      <c r="U2523">
        <v>1.5</v>
      </c>
      <c r="V2523">
        <v>4.3</v>
      </c>
      <c r="Y2523" s="1">
        <v>44156</v>
      </c>
      <c r="Z2523" t="s">
        <v>8</v>
      </c>
      <c r="AA2523">
        <v>157</v>
      </c>
      <c r="AB2523">
        <v>3.3</v>
      </c>
      <c r="AC2523">
        <v>1</v>
      </c>
      <c r="AD2523">
        <v>4.3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2</v>
      </c>
      <c r="BQ2523">
        <v>0.1</v>
      </c>
      <c r="BR2523">
        <v>1.3</v>
      </c>
      <c r="BU2523" s="1">
        <v>44156</v>
      </c>
      <c r="BV2523" t="s">
        <v>17</v>
      </c>
      <c r="BW2523">
        <v>176</v>
      </c>
      <c r="BX2523">
        <v>3.8</v>
      </c>
      <c r="BY2523">
        <v>0.6</v>
      </c>
      <c r="BZ2523">
        <v>4.4000000000000004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25">
      <c r="A2524" s="1">
        <v>44157</v>
      </c>
      <c r="B2524" t="s">
        <v>6</v>
      </c>
      <c r="C2524">
        <v>101</v>
      </c>
      <c r="D2524">
        <v>544.6</v>
      </c>
      <c r="E2524">
        <v>432.8</v>
      </c>
      <c r="F2524">
        <v>977.4</v>
      </c>
      <c r="I2524" s="1">
        <v>44157</v>
      </c>
      <c r="J2524" t="s">
        <v>6</v>
      </c>
      <c r="K2524">
        <v>107</v>
      </c>
      <c r="L2524">
        <v>26.3</v>
      </c>
      <c r="M2524">
        <v>48.7</v>
      </c>
      <c r="N2524">
        <v>75</v>
      </c>
      <c r="Q2524" s="1">
        <v>44157</v>
      </c>
      <c r="R2524" t="s">
        <v>7</v>
      </c>
      <c r="S2524">
        <v>151</v>
      </c>
      <c r="T2524">
        <v>2.8</v>
      </c>
      <c r="U2524">
        <v>1.5</v>
      </c>
      <c r="V2524">
        <v>4.3</v>
      </c>
      <c r="Y2524" s="1">
        <v>44157</v>
      </c>
      <c r="Z2524" t="s">
        <v>8</v>
      </c>
      <c r="AA2524">
        <v>157</v>
      </c>
      <c r="AB2524">
        <v>3.3</v>
      </c>
      <c r="AC2524">
        <v>1</v>
      </c>
      <c r="AD2524">
        <v>4.3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2</v>
      </c>
      <c r="BQ2524">
        <v>0.1</v>
      </c>
      <c r="BR2524">
        <v>1.3</v>
      </c>
      <c r="BU2524" s="1">
        <v>44157</v>
      </c>
      <c r="BV2524" t="s">
        <v>17</v>
      </c>
      <c r="BW2524">
        <v>176</v>
      </c>
      <c r="BX2524">
        <v>3.8</v>
      </c>
      <c r="BY2524">
        <v>0.6</v>
      </c>
      <c r="BZ2524">
        <v>4.4000000000000004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25">
      <c r="A2525" s="1">
        <v>44158</v>
      </c>
      <c r="B2525" t="s">
        <v>6</v>
      </c>
      <c r="C2525">
        <v>101</v>
      </c>
      <c r="D2525">
        <v>544.70000000000005</v>
      </c>
      <c r="E2525">
        <v>432.7</v>
      </c>
      <c r="F2525">
        <v>977.4</v>
      </c>
      <c r="I2525" s="1">
        <v>44158</v>
      </c>
      <c r="J2525" t="s">
        <v>6</v>
      </c>
      <c r="K2525">
        <v>107</v>
      </c>
      <c r="L2525">
        <v>26.3</v>
      </c>
      <c r="M2525">
        <v>48.7</v>
      </c>
      <c r="N2525">
        <v>75</v>
      </c>
      <c r="Q2525" s="1">
        <v>44158</v>
      </c>
      <c r="R2525" t="s">
        <v>7</v>
      </c>
      <c r="S2525">
        <v>151</v>
      </c>
      <c r="T2525">
        <v>2.8</v>
      </c>
      <c r="U2525">
        <v>1.5</v>
      </c>
      <c r="V2525">
        <v>4.3</v>
      </c>
      <c r="Y2525" s="1">
        <v>44158</v>
      </c>
      <c r="Z2525" t="s">
        <v>8</v>
      </c>
      <c r="AA2525">
        <v>157</v>
      </c>
      <c r="AB2525">
        <v>3.3</v>
      </c>
      <c r="AC2525">
        <v>1</v>
      </c>
      <c r="AD2525">
        <v>4.3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2</v>
      </c>
      <c r="BQ2525">
        <v>0.1</v>
      </c>
      <c r="BR2525">
        <v>1.3</v>
      </c>
      <c r="BU2525" s="1">
        <v>44158</v>
      </c>
      <c r="BV2525" t="s">
        <v>17</v>
      </c>
      <c r="BW2525">
        <v>176</v>
      </c>
      <c r="BX2525">
        <v>3.8</v>
      </c>
      <c r="BY2525">
        <v>0.6</v>
      </c>
      <c r="BZ2525">
        <v>4.4000000000000004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25">
      <c r="A2526" s="1">
        <v>44159</v>
      </c>
      <c r="B2526" t="s">
        <v>6</v>
      </c>
      <c r="C2526">
        <v>101</v>
      </c>
      <c r="D2526">
        <v>544.6</v>
      </c>
      <c r="E2526">
        <v>432.9</v>
      </c>
      <c r="F2526">
        <v>977.5</v>
      </c>
      <c r="I2526" s="1">
        <v>44159</v>
      </c>
      <c r="J2526" t="s">
        <v>6</v>
      </c>
      <c r="K2526">
        <v>107</v>
      </c>
      <c r="L2526">
        <v>26.3</v>
      </c>
      <c r="M2526">
        <v>48.6</v>
      </c>
      <c r="N2526">
        <v>74.900000000000006</v>
      </c>
      <c r="Q2526" s="1">
        <v>44159</v>
      </c>
      <c r="R2526" t="s">
        <v>7</v>
      </c>
      <c r="S2526">
        <v>151</v>
      </c>
      <c r="T2526">
        <v>2.8</v>
      </c>
      <c r="U2526">
        <v>1.5</v>
      </c>
      <c r="V2526">
        <v>4.3</v>
      </c>
      <c r="Y2526" s="1">
        <v>44159</v>
      </c>
      <c r="Z2526" t="s">
        <v>8</v>
      </c>
      <c r="AA2526">
        <v>157</v>
      </c>
      <c r="AB2526">
        <v>3.2</v>
      </c>
      <c r="AC2526">
        <v>1</v>
      </c>
      <c r="AD2526">
        <v>4.2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2</v>
      </c>
      <c r="BQ2526">
        <v>0.1</v>
      </c>
      <c r="BR2526">
        <v>1.3</v>
      </c>
      <c r="BU2526" s="1">
        <v>44159</v>
      </c>
      <c r="BV2526" t="s">
        <v>17</v>
      </c>
      <c r="BW2526">
        <v>176</v>
      </c>
      <c r="BX2526">
        <v>3.8</v>
      </c>
      <c r="BY2526">
        <v>0.6</v>
      </c>
      <c r="BZ2526">
        <v>4.4000000000000004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25">
      <c r="A2527" s="1">
        <v>44160</v>
      </c>
      <c r="B2527" t="s">
        <v>6</v>
      </c>
      <c r="C2527">
        <v>101</v>
      </c>
      <c r="D2527">
        <v>544.29999999999995</v>
      </c>
      <c r="E2527">
        <v>433.2</v>
      </c>
      <c r="F2527">
        <v>977.5</v>
      </c>
      <c r="I2527" s="1">
        <v>44160</v>
      </c>
      <c r="J2527" t="s">
        <v>6</v>
      </c>
      <c r="K2527">
        <v>107</v>
      </c>
      <c r="L2527">
        <v>26.3</v>
      </c>
      <c r="M2527">
        <v>48.7</v>
      </c>
      <c r="N2527">
        <v>75</v>
      </c>
      <c r="Q2527" s="1">
        <v>44160</v>
      </c>
      <c r="R2527" t="s">
        <v>7</v>
      </c>
      <c r="S2527">
        <v>151</v>
      </c>
      <c r="T2527">
        <v>2.8</v>
      </c>
      <c r="U2527">
        <v>1.5</v>
      </c>
      <c r="V2527">
        <v>4.3</v>
      </c>
      <c r="Y2527" s="1">
        <v>44160</v>
      </c>
      <c r="Z2527" t="s">
        <v>8</v>
      </c>
      <c r="AA2527">
        <v>157</v>
      </c>
      <c r="AB2527">
        <v>3.2</v>
      </c>
      <c r="AC2527">
        <v>1</v>
      </c>
      <c r="AD2527">
        <v>4.2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2</v>
      </c>
      <c r="BQ2527">
        <v>0.1</v>
      </c>
      <c r="BR2527">
        <v>1.3</v>
      </c>
      <c r="BU2527" s="1">
        <v>44160</v>
      </c>
      <c r="BV2527" t="s">
        <v>17</v>
      </c>
      <c r="BW2527">
        <v>176</v>
      </c>
      <c r="BX2527">
        <v>3.8</v>
      </c>
      <c r="BY2527">
        <v>0.6</v>
      </c>
      <c r="BZ2527">
        <v>4.4000000000000004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25">
      <c r="A2528" s="1">
        <v>44161</v>
      </c>
      <c r="B2528" t="s">
        <v>6</v>
      </c>
      <c r="C2528">
        <v>101</v>
      </c>
      <c r="D2528">
        <v>544.29999999999995</v>
      </c>
      <c r="E2528">
        <v>433.3</v>
      </c>
      <c r="F2528">
        <v>977.6</v>
      </c>
      <c r="I2528" s="1">
        <v>44161</v>
      </c>
      <c r="J2528" t="s">
        <v>6</v>
      </c>
      <c r="K2528">
        <v>107</v>
      </c>
      <c r="L2528">
        <v>26.3</v>
      </c>
      <c r="M2528">
        <v>48.7</v>
      </c>
      <c r="N2528">
        <v>75</v>
      </c>
      <c r="Q2528" s="1">
        <v>44161</v>
      </c>
      <c r="R2528" t="s">
        <v>7</v>
      </c>
      <c r="S2528">
        <v>151</v>
      </c>
      <c r="T2528">
        <v>2.8</v>
      </c>
      <c r="U2528">
        <v>1.5</v>
      </c>
      <c r="V2528">
        <v>4.3</v>
      </c>
      <c r="Y2528" s="1">
        <v>44161</v>
      </c>
      <c r="Z2528" t="s">
        <v>8</v>
      </c>
      <c r="AA2528">
        <v>157</v>
      </c>
      <c r="AB2528">
        <v>3.2</v>
      </c>
      <c r="AC2528">
        <v>1</v>
      </c>
      <c r="AD2528">
        <v>4.2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2</v>
      </c>
      <c r="BQ2528">
        <v>0.1</v>
      </c>
      <c r="BR2528">
        <v>1.3</v>
      </c>
      <c r="BU2528" s="1">
        <v>44161</v>
      </c>
      <c r="BV2528" t="s">
        <v>17</v>
      </c>
      <c r="BW2528">
        <v>176</v>
      </c>
      <c r="BX2528">
        <v>3.8</v>
      </c>
      <c r="BY2528">
        <v>0.6</v>
      </c>
      <c r="BZ2528">
        <v>4.4000000000000004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25">
      <c r="A2529" s="1">
        <v>44162</v>
      </c>
      <c r="B2529" t="s">
        <v>6</v>
      </c>
      <c r="C2529">
        <v>101</v>
      </c>
      <c r="D2529">
        <v>544.29999999999995</v>
      </c>
      <c r="E2529">
        <v>433.3</v>
      </c>
      <c r="F2529">
        <v>977.6</v>
      </c>
      <c r="I2529" s="1">
        <v>44162</v>
      </c>
      <c r="J2529" t="s">
        <v>6</v>
      </c>
      <c r="K2529">
        <v>107</v>
      </c>
      <c r="L2529">
        <v>26.3</v>
      </c>
      <c r="M2529">
        <v>48.7</v>
      </c>
      <c r="N2529">
        <v>75</v>
      </c>
      <c r="Q2529" s="1">
        <v>44162</v>
      </c>
      <c r="R2529" t="s">
        <v>7</v>
      </c>
      <c r="S2529">
        <v>151</v>
      </c>
      <c r="T2529">
        <v>2.8</v>
      </c>
      <c r="U2529">
        <v>1.5</v>
      </c>
      <c r="V2529">
        <v>4.3</v>
      </c>
      <c r="Y2529" s="1">
        <v>44162</v>
      </c>
      <c r="Z2529" t="s">
        <v>8</v>
      </c>
      <c r="AA2529">
        <v>157</v>
      </c>
      <c r="AB2529">
        <v>3.2</v>
      </c>
      <c r="AC2529">
        <v>1</v>
      </c>
      <c r="AD2529">
        <v>4.2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2</v>
      </c>
      <c r="BQ2529">
        <v>0.1</v>
      </c>
      <c r="BR2529">
        <v>1.3</v>
      </c>
      <c r="BU2529" s="1">
        <v>44162</v>
      </c>
      <c r="BV2529" t="s">
        <v>17</v>
      </c>
      <c r="BW2529">
        <v>176</v>
      </c>
      <c r="BX2529">
        <v>3.8</v>
      </c>
      <c r="BY2529">
        <v>0.6</v>
      </c>
      <c r="BZ2529">
        <v>4.4000000000000004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25">
      <c r="A2530" s="1">
        <v>44163</v>
      </c>
      <c r="B2530" t="s">
        <v>6</v>
      </c>
      <c r="C2530">
        <v>101</v>
      </c>
      <c r="D2530">
        <v>544.29999999999995</v>
      </c>
      <c r="E2530">
        <v>433.3</v>
      </c>
      <c r="F2530">
        <v>977.6</v>
      </c>
      <c r="I2530" s="1">
        <v>44163</v>
      </c>
      <c r="J2530" t="s">
        <v>6</v>
      </c>
      <c r="K2530">
        <v>107</v>
      </c>
      <c r="L2530">
        <v>26.3</v>
      </c>
      <c r="M2530">
        <v>48.7</v>
      </c>
      <c r="N2530">
        <v>75</v>
      </c>
      <c r="Q2530" s="1">
        <v>44163</v>
      </c>
      <c r="R2530" t="s">
        <v>7</v>
      </c>
      <c r="S2530">
        <v>151</v>
      </c>
      <c r="T2530">
        <v>2.8</v>
      </c>
      <c r="U2530">
        <v>1.5</v>
      </c>
      <c r="V2530">
        <v>4.3</v>
      </c>
      <c r="Y2530" s="1">
        <v>44163</v>
      </c>
      <c r="Z2530" t="s">
        <v>8</v>
      </c>
      <c r="AA2530">
        <v>157</v>
      </c>
      <c r="AB2530">
        <v>3.2</v>
      </c>
      <c r="AC2530">
        <v>1</v>
      </c>
      <c r="AD2530">
        <v>4.2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2</v>
      </c>
      <c r="BQ2530">
        <v>0.1</v>
      </c>
      <c r="BR2530">
        <v>1.3</v>
      </c>
      <c r="BU2530" s="1">
        <v>44163</v>
      </c>
      <c r="BV2530" t="s">
        <v>17</v>
      </c>
      <c r="BW2530">
        <v>176</v>
      </c>
      <c r="BX2530">
        <v>3.8</v>
      </c>
      <c r="BY2530">
        <v>0.6</v>
      </c>
      <c r="BZ2530">
        <v>4.4000000000000004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25">
      <c r="A2531" s="1">
        <v>44164</v>
      </c>
      <c r="B2531" t="s">
        <v>6</v>
      </c>
      <c r="C2531">
        <v>101</v>
      </c>
      <c r="D2531">
        <v>544.29999999999995</v>
      </c>
      <c r="E2531">
        <v>433.3</v>
      </c>
      <c r="F2531">
        <v>977.6</v>
      </c>
      <c r="I2531" s="1">
        <v>44164</v>
      </c>
      <c r="J2531" t="s">
        <v>6</v>
      </c>
      <c r="K2531">
        <v>107</v>
      </c>
      <c r="L2531">
        <v>26.3</v>
      </c>
      <c r="M2531">
        <v>48.7</v>
      </c>
      <c r="N2531">
        <v>75</v>
      </c>
      <c r="Q2531" s="1">
        <v>44164</v>
      </c>
      <c r="R2531" t="s">
        <v>7</v>
      </c>
      <c r="S2531">
        <v>151</v>
      </c>
      <c r="T2531">
        <v>2.8</v>
      </c>
      <c r="U2531">
        <v>1.5</v>
      </c>
      <c r="V2531">
        <v>4.3</v>
      </c>
      <c r="Y2531" s="1">
        <v>44164</v>
      </c>
      <c r="Z2531" t="s">
        <v>8</v>
      </c>
      <c r="AA2531">
        <v>157</v>
      </c>
      <c r="AB2531">
        <v>3.2</v>
      </c>
      <c r="AC2531">
        <v>1</v>
      </c>
      <c r="AD2531">
        <v>4.2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2</v>
      </c>
      <c r="BQ2531">
        <v>0.1</v>
      </c>
      <c r="BR2531">
        <v>1.3</v>
      </c>
      <c r="BU2531" s="1">
        <v>44164</v>
      </c>
      <c r="BV2531" t="s">
        <v>17</v>
      </c>
      <c r="BW2531">
        <v>176</v>
      </c>
      <c r="BX2531">
        <v>3.8</v>
      </c>
      <c r="BY2531">
        <v>0.6</v>
      </c>
      <c r="BZ2531">
        <v>4.4000000000000004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25">
      <c r="A2532" s="1">
        <v>44165</v>
      </c>
      <c r="B2532" t="s">
        <v>6</v>
      </c>
      <c r="C2532">
        <v>101</v>
      </c>
      <c r="D2532">
        <v>544.29999999999995</v>
      </c>
      <c r="E2532">
        <v>433.2</v>
      </c>
      <c r="F2532">
        <v>977.5</v>
      </c>
      <c r="I2532" s="1">
        <v>44165</v>
      </c>
      <c r="J2532" t="s">
        <v>6</v>
      </c>
      <c r="K2532">
        <v>107</v>
      </c>
      <c r="L2532">
        <v>26.3</v>
      </c>
      <c r="M2532">
        <v>48.7</v>
      </c>
      <c r="N2532">
        <v>75</v>
      </c>
      <c r="Q2532" s="1">
        <v>44165</v>
      </c>
      <c r="R2532" t="s">
        <v>7</v>
      </c>
      <c r="S2532">
        <v>151</v>
      </c>
      <c r="T2532">
        <v>2.8</v>
      </c>
      <c r="U2532">
        <v>1.5</v>
      </c>
      <c r="V2532">
        <v>4.3</v>
      </c>
      <c r="Y2532" s="1">
        <v>44165</v>
      </c>
      <c r="Z2532" t="s">
        <v>8</v>
      </c>
      <c r="AA2532">
        <v>157</v>
      </c>
      <c r="AB2532">
        <v>3.2</v>
      </c>
      <c r="AC2532">
        <v>1</v>
      </c>
      <c r="AD2532">
        <v>4.2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2</v>
      </c>
      <c r="BQ2532">
        <v>0.1</v>
      </c>
      <c r="BR2532">
        <v>1.3</v>
      </c>
      <c r="BU2532" s="1">
        <v>44165</v>
      </c>
      <c r="BV2532" t="s">
        <v>17</v>
      </c>
      <c r="BW2532">
        <v>176</v>
      </c>
      <c r="BX2532">
        <v>3.8</v>
      </c>
      <c r="BY2532">
        <v>0.6</v>
      </c>
      <c r="BZ2532">
        <v>4.4000000000000004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25">
      <c r="A2533" s="1">
        <v>44166</v>
      </c>
      <c r="B2533" t="s">
        <v>6</v>
      </c>
      <c r="C2533">
        <v>101</v>
      </c>
      <c r="D2533">
        <v>544.20000000000005</v>
      </c>
      <c r="E2533">
        <v>433.7</v>
      </c>
      <c r="F2533">
        <v>977.9</v>
      </c>
      <c r="I2533" s="1">
        <v>44166</v>
      </c>
      <c r="J2533" t="s">
        <v>6</v>
      </c>
      <c r="K2533">
        <v>107</v>
      </c>
      <c r="L2533">
        <v>26.3</v>
      </c>
      <c r="M2533">
        <v>48.7</v>
      </c>
      <c r="N2533">
        <v>75</v>
      </c>
      <c r="Q2533" s="1">
        <v>44166</v>
      </c>
      <c r="R2533" t="s">
        <v>7</v>
      </c>
      <c r="S2533">
        <v>151</v>
      </c>
      <c r="T2533">
        <v>2.8</v>
      </c>
      <c r="U2533">
        <v>1.5</v>
      </c>
      <c r="V2533">
        <v>4.3</v>
      </c>
      <c r="Y2533" s="1">
        <v>44166</v>
      </c>
      <c r="Z2533" t="s">
        <v>8</v>
      </c>
      <c r="AA2533">
        <v>157</v>
      </c>
      <c r="AB2533">
        <v>3.2</v>
      </c>
      <c r="AC2533">
        <v>1</v>
      </c>
      <c r="AD2533">
        <v>4.2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2</v>
      </c>
      <c r="BQ2533">
        <v>0.1</v>
      </c>
      <c r="BR2533">
        <v>1.3</v>
      </c>
      <c r="BU2533" s="1">
        <v>44166</v>
      </c>
      <c r="BV2533" t="s">
        <v>17</v>
      </c>
      <c r="BW2533">
        <v>176</v>
      </c>
      <c r="BX2533">
        <v>3.8</v>
      </c>
      <c r="BY2533">
        <v>0.6</v>
      </c>
      <c r="BZ2533">
        <v>4.4000000000000004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25">
      <c r="A2534" s="1">
        <v>44167</v>
      </c>
      <c r="B2534" t="s">
        <v>6</v>
      </c>
      <c r="C2534">
        <v>101</v>
      </c>
      <c r="D2534">
        <v>544.1</v>
      </c>
      <c r="E2534">
        <v>433.7</v>
      </c>
      <c r="F2534">
        <v>977.8</v>
      </c>
      <c r="I2534" s="1">
        <v>44167</v>
      </c>
      <c r="J2534" t="s">
        <v>6</v>
      </c>
      <c r="K2534">
        <v>107</v>
      </c>
      <c r="L2534">
        <v>26.3</v>
      </c>
      <c r="M2534">
        <v>48.7</v>
      </c>
      <c r="N2534">
        <v>75</v>
      </c>
      <c r="Q2534" s="1">
        <v>44167</v>
      </c>
      <c r="R2534" t="s">
        <v>7</v>
      </c>
      <c r="S2534">
        <v>151</v>
      </c>
      <c r="T2534">
        <v>2.8</v>
      </c>
      <c r="U2534">
        <v>1.5</v>
      </c>
      <c r="V2534">
        <v>4.3</v>
      </c>
      <c r="Y2534" s="1">
        <v>44167</v>
      </c>
      <c r="Z2534" t="s">
        <v>8</v>
      </c>
      <c r="AA2534">
        <v>157</v>
      </c>
      <c r="AB2534">
        <v>3.2</v>
      </c>
      <c r="AC2534">
        <v>1</v>
      </c>
      <c r="AD2534">
        <v>4.2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3.8</v>
      </c>
      <c r="BY2534">
        <v>0.6</v>
      </c>
      <c r="BZ2534">
        <v>4.4000000000000004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25">
      <c r="A2535" s="1">
        <v>44168</v>
      </c>
      <c r="B2535" t="s">
        <v>6</v>
      </c>
      <c r="C2535">
        <v>101</v>
      </c>
      <c r="D2535">
        <v>544.29999999999995</v>
      </c>
      <c r="E2535">
        <v>433.5</v>
      </c>
      <c r="F2535">
        <v>977.8</v>
      </c>
      <c r="I2535" s="1">
        <v>44168</v>
      </c>
      <c r="J2535" t="s">
        <v>6</v>
      </c>
      <c r="K2535">
        <v>107</v>
      </c>
      <c r="L2535">
        <v>26.2</v>
      </c>
      <c r="M2535">
        <v>48.8</v>
      </c>
      <c r="N2535">
        <v>75</v>
      </c>
      <c r="Q2535" s="1">
        <v>44168</v>
      </c>
      <c r="R2535" t="s">
        <v>7</v>
      </c>
      <c r="S2535">
        <v>151</v>
      </c>
      <c r="T2535">
        <v>2.8</v>
      </c>
      <c r="U2535">
        <v>1.5</v>
      </c>
      <c r="V2535">
        <v>4.3</v>
      </c>
      <c r="Y2535" s="1">
        <v>44168</v>
      </c>
      <c r="Z2535" t="s">
        <v>8</v>
      </c>
      <c r="AA2535">
        <v>157</v>
      </c>
      <c r="AB2535">
        <v>3.2</v>
      </c>
      <c r="AC2535">
        <v>1</v>
      </c>
      <c r="AD2535">
        <v>4.2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3.8</v>
      </c>
      <c r="BY2535">
        <v>0.6</v>
      </c>
      <c r="BZ2535">
        <v>4.4000000000000004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25">
      <c r="A2536" s="1">
        <v>44169</v>
      </c>
      <c r="B2536" t="s">
        <v>6</v>
      </c>
      <c r="C2536">
        <v>101</v>
      </c>
      <c r="D2536">
        <v>544.4</v>
      </c>
      <c r="E2536">
        <v>433.4</v>
      </c>
      <c r="F2536">
        <v>977.8</v>
      </c>
      <c r="I2536" s="1">
        <v>44169</v>
      </c>
      <c r="J2536" t="s">
        <v>6</v>
      </c>
      <c r="K2536">
        <v>107</v>
      </c>
      <c r="L2536">
        <v>26.1</v>
      </c>
      <c r="M2536">
        <v>48.8</v>
      </c>
      <c r="N2536">
        <v>74.900000000000006</v>
      </c>
      <c r="Q2536" s="1">
        <v>44169</v>
      </c>
      <c r="R2536" t="s">
        <v>7</v>
      </c>
      <c r="S2536">
        <v>151</v>
      </c>
      <c r="T2536">
        <v>2.8</v>
      </c>
      <c r="U2536">
        <v>1.5</v>
      </c>
      <c r="V2536">
        <v>4.3</v>
      </c>
      <c r="Y2536" s="1">
        <v>44169</v>
      </c>
      <c r="Z2536" t="s">
        <v>8</v>
      </c>
      <c r="AA2536">
        <v>157</v>
      </c>
      <c r="AB2536">
        <v>3.2</v>
      </c>
      <c r="AC2536">
        <v>1</v>
      </c>
      <c r="AD2536">
        <v>4.2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3.8</v>
      </c>
      <c r="BY2536">
        <v>0.6</v>
      </c>
      <c r="BZ2536">
        <v>4.4000000000000004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25">
      <c r="A2537" s="1">
        <v>44170</v>
      </c>
      <c r="B2537" t="s">
        <v>6</v>
      </c>
      <c r="C2537">
        <v>101</v>
      </c>
      <c r="D2537">
        <v>544.29999999999995</v>
      </c>
      <c r="E2537">
        <v>433.5</v>
      </c>
      <c r="F2537">
        <v>977.8</v>
      </c>
      <c r="I2537" s="1">
        <v>44170</v>
      </c>
      <c r="J2537" t="s">
        <v>6</v>
      </c>
      <c r="K2537">
        <v>107</v>
      </c>
      <c r="L2537">
        <v>26.1</v>
      </c>
      <c r="M2537">
        <v>48.8</v>
      </c>
      <c r="N2537">
        <v>74.900000000000006</v>
      </c>
      <c r="Q2537" s="1">
        <v>44170</v>
      </c>
      <c r="R2537" t="s">
        <v>7</v>
      </c>
      <c r="S2537">
        <v>151</v>
      </c>
      <c r="T2537">
        <v>2.8</v>
      </c>
      <c r="U2537">
        <v>1.5</v>
      </c>
      <c r="V2537">
        <v>4.3</v>
      </c>
      <c r="Y2537" s="1">
        <v>44170</v>
      </c>
      <c r="Z2537" t="s">
        <v>8</v>
      </c>
      <c r="AA2537">
        <v>157</v>
      </c>
      <c r="AB2537">
        <v>3.2</v>
      </c>
      <c r="AC2537">
        <v>1</v>
      </c>
      <c r="AD2537">
        <v>4.2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3.8</v>
      </c>
      <c r="BY2537">
        <v>0.6</v>
      </c>
      <c r="BZ2537">
        <v>4.4000000000000004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25">
      <c r="A2538" s="1">
        <v>44171</v>
      </c>
      <c r="B2538" t="s">
        <v>6</v>
      </c>
      <c r="C2538">
        <v>101</v>
      </c>
      <c r="D2538">
        <v>544.29999999999995</v>
      </c>
      <c r="E2538">
        <v>433.5</v>
      </c>
      <c r="F2538">
        <v>977.8</v>
      </c>
      <c r="I2538" s="1">
        <v>44171</v>
      </c>
      <c r="J2538" t="s">
        <v>6</v>
      </c>
      <c r="K2538">
        <v>107</v>
      </c>
      <c r="L2538">
        <v>26.1</v>
      </c>
      <c r="M2538">
        <v>48.8</v>
      </c>
      <c r="N2538">
        <v>74.900000000000006</v>
      </c>
      <c r="Q2538" s="1">
        <v>44171</v>
      </c>
      <c r="R2538" t="s">
        <v>7</v>
      </c>
      <c r="S2538">
        <v>151</v>
      </c>
      <c r="T2538">
        <v>2.8</v>
      </c>
      <c r="U2538">
        <v>1.5</v>
      </c>
      <c r="V2538">
        <v>4.3</v>
      </c>
      <c r="Y2538" s="1">
        <v>44171</v>
      </c>
      <c r="Z2538" t="s">
        <v>8</v>
      </c>
      <c r="AA2538">
        <v>157</v>
      </c>
      <c r="AB2538">
        <v>3.2</v>
      </c>
      <c r="AC2538">
        <v>1</v>
      </c>
      <c r="AD2538">
        <v>4.2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3.8</v>
      </c>
      <c r="BY2538">
        <v>0.6</v>
      </c>
      <c r="BZ2538">
        <v>4.4000000000000004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25">
      <c r="A2539" s="1">
        <v>44172</v>
      </c>
      <c r="B2539" t="s">
        <v>6</v>
      </c>
      <c r="C2539">
        <v>101</v>
      </c>
      <c r="D2539">
        <v>544.79999999999995</v>
      </c>
      <c r="E2539">
        <v>433</v>
      </c>
      <c r="F2539">
        <v>977.8</v>
      </c>
      <c r="I2539" s="1">
        <v>44172</v>
      </c>
      <c r="J2539" t="s">
        <v>6</v>
      </c>
      <c r="K2539">
        <v>107</v>
      </c>
      <c r="L2539">
        <v>26.1</v>
      </c>
      <c r="M2539">
        <v>48.8</v>
      </c>
      <c r="N2539">
        <v>74.900000000000006</v>
      </c>
      <c r="Q2539" s="1">
        <v>44172</v>
      </c>
      <c r="R2539" t="s">
        <v>7</v>
      </c>
      <c r="S2539">
        <v>151</v>
      </c>
      <c r="T2539">
        <v>2.8</v>
      </c>
      <c r="U2539">
        <v>1.5</v>
      </c>
      <c r="V2539">
        <v>4.3</v>
      </c>
      <c r="Y2539" s="1">
        <v>44172</v>
      </c>
      <c r="Z2539" t="s">
        <v>8</v>
      </c>
      <c r="AA2539">
        <v>157</v>
      </c>
      <c r="AB2539">
        <v>3.2</v>
      </c>
      <c r="AC2539">
        <v>1</v>
      </c>
      <c r="AD2539">
        <v>4.2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3.8</v>
      </c>
      <c r="BY2539">
        <v>0.6</v>
      </c>
      <c r="BZ2539">
        <v>4.4000000000000004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25">
      <c r="A2540" s="1">
        <v>44173</v>
      </c>
      <c r="B2540" t="s">
        <v>6</v>
      </c>
      <c r="C2540">
        <v>101</v>
      </c>
      <c r="D2540">
        <v>544.70000000000005</v>
      </c>
      <c r="E2540">
        <v>433.2</v>
      </c>
      <c r="F2540">
        <v>977.9</v>
      </c>
      <c r="I2540" s="1">
        <v>44173</v>
      </c>
      <c r="J2540" t="s">
        <v>6</v>
      </c>
      <c r="K2540">
        <v>107</v>
      </c>
      <c r="L2540">
        <v>26.1</v>
      </c>
      <c r="M2540">
        <v>48.8</v>
      </c>
      <c r="N2540">
        <v>74.900000000000006</v>
      </c>
      <c r="Q2540" s="1">
        <v>44173</v>
      </c>
      <c r="R2540" t="s">
        <v>7</v>
      </c>
      <c r="S2540">
        <v>151</v>
      </c>
      <c r="T2540">
        <v>2.8</v>
      </c>
      <c r="U2540">
        <v>1.5</v>
      </c>
      <c r="V2540">
        <v>4.3</v>
      </c>
      <c r="Y2540" s="1">
        <v>44173</v>
      </c>
      <c r="Z2540" t="s">
        <v>8</v>
      </c>
      <c r="AA2540">
        <v>157</v>
      </c>
      <c r="AB2540">
        <v>3.2</v>
      </c>
      <c r="AC2540">
        <v>1</v>
      </c>
      <c r="AD2540">
        <v>4.2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3.8</v>
      </c>
      <c r="BY2540">
        <v>0.6</v>
      </c>
      <c r="BZ2540">
        <v>4.4000000000000004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25">
      <c r="A2541" s="1">
        <v>44174</v>
      </c>
      <c r="B2541" t="s">
        <v>6</v>
      </c>
      <c r="C2541">
        <v>101</v>
      </c>
      <c r="D2541">
        <v>543.79999999999995</v>
      </c>
      <c r="E2541">
        <v>434.1</v>
      </c>
      <c r="F2541">
        <v>977.9</v>
      </c>
      <c r="I2541" s="1">
        <v>44174</v>
      </c>
      <c r="J2541" t="s">
        <v>6</v>
      </c>
      <c r="K2541">
        <v>107</v>
      </c>
      <c r="L2541">
        <v>26.1</v>
      </c>
      <c r="M2541">
        <v>48.9</v>
      </c>
      <c r="N2541">
        <v>75</v>
      </c>
      <c r="Q2541" s="1">
        <v>44174</v>
      </c>
      <c r="R2541" t="s">
        <v>7</v>
      </c>
      <c r="S2541">
        <v>151</v>
      </c>
      <c r="T2541">
        <v>2.8</v>
      </c>
      <c r="U2541">
        <v>1.5</v>
      </c>
      <c r="V2541">
        <v>4.3</v>
      </c>
      <c r="Y2541" s="1">
        <v>44174</v>
      </c>
      <c r="Z2541" t="s">
        <v>8</v>
      </c>
      <c r="AA2541">
        <v>157</v>
      </c>
      <c r="AB2541">
        <v>3.2</v>
      </c>
      <c r="AC2541">
        <v>1</v>
      </c>
      <c r="AD2541">
        <v>4.2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3.8</v>
      </c>
      <c r="BY2541">
        <v>0.6</v>
      </c>
      <c r="BZ2541">
        <v>4.4000000000000004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25">
      <c r="A2542" s="1">
        <v>44175</v>
      </c>
      <c r="B2542" t="s">
        <v>6</v>
      </c>
      <c r="C2542">
        <v>101</v>
      </c>
      <c r="D2542">
        <v>543.79999999999995</v>
      </c>
      <c r="E2542">
        <v>434.1</v>
      </c>
      <c r="F2542">
        <v>977.9</v>
      </c>
      <c r="I2542" s="1">
        <v>44175</v>
      </c>
      <c r="J2542" t="s">
        <v>6</v>
      </c>
      <c r="K2542">
        <v>107</v>
      </c>
      <c r="L2542">
        <v>26.1</v>
      </c>
      <c r="M2542">
        <v>48.9</v>
      </c>
      <c r="N2542">
        <v>75</v>
      </c>
      <c r="Q2542" s="1">
        <v>44175</v>
      </c>
      <c r="R2542" t="s">
        <v>7</v>
      </c>
      <c r="S2542">
        <v>151</v>
      </c>
      <c r="T2542">
        <v>2.8</v>
      </c>
      <c r="U2542">
        <v>1.5</v>
      </c>
      <c r="V2542">
        <v>4.3</v>
      </c>
      <c r="Y2542" s="1">
        <v>44175</v>
      </c>
      <c r="Z2542" t="s">
        <v>8</v>
      </c>
      <c r="AA2542">
        <v>157</v>
      </c>
      <c r="AB2542">
        <v>3.2</v>
      </c>
      <c r="AC2542">
        <v>1</v>
      </c>
      <c r="AD2542">
        <v>4.2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3.8</v>
      </c>
      <c r="BY2542">
        <v>0.6</v>
      </c>
      <c r="BZ2542">
        <v>4.4000000000000004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25">
      <c r="A2543" s="1">
        <v>44176</v>
      </c>
      <c r="B2543" t="s">
        <v>6</v>
      </c>
      <c r="C2543">
        <v>101</v>
      </c>
      <c r="D2543">
        <v>544.6</v>
      </c>
      <c r="E2543">
        <v>433.4</v>
      </c>
      <c r="F2543">
        <v>978</v>
      </c>
      <c r="I2543" s="1">
        <v>44176</v>
      </c>
      <c r="J2543" t="s">
        <v>6</v>
      </c>
      <c r="K2543">
        <v>107</v>
      </c>
      <c r="L2543">
        <v>26.1</v>
      </c>
      <c r="M2543">
        <v>49</v>
      </c>
      <c r="N2543">
        <v>75.099999999999994</v>
      </c>
      <c r="Q2543" s="1">
        <v>44176</v>
      </c>
      <c r="R2543" t="s">
        <v>7</v>
      </c>
      <c r="S2543">
        <v>151</v>
      </c>
      <c r="T2543">
        <v>2.8</v>
      </c>
      <c r="U2543">
        <v>1.5</v>
      </c>
      <c r="V2543">
        <v>4.3</v>
      </c>
      <c r="Y2543" s="1">
        <v>44176</v>
      </c>
      <c r="Z2543" t="s">
        <v>8</v>
      </c>
      <c r="AA2543">
        <v>157</v>
      </c>
      <c r="AB2543">
        <v>3.2</v>
      </c>
      <c r="AC2543">
        <v>1</v>
      </c>
      <c r="AD2543">
        <v>4.2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3.8</v>
      </c>
      <c r="BY2543">
        <v>0.6</v>
      </c>
      <c r="BZ2543">
        <v>4.4000000000000004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25">
      <c r="A2544" s="1">
        <v>44177</v>
      </c>
      <c r="B2544" t="s">
        <v>6</v>
      </c>
      <c r="C2544">
        <v>101</v>
      </c>
      <c r="D2544">
        <v>544.4</v>
      </c>
      <c r="E2544">
        <v>433.6</v>
      </c>
      <c r="F2544">
        <v>978</v>
      </c>
      <c r="I2544" s="1">
        <v>44177</v>
      </c>
      <c r="J2544" t="s">
        <v>6</v>
      </c>
      <c r="K2544">
        <v>107</v>
      </c>
      <c r="L2544">
        <v>26.1</v>
      </c>
      <c r="M2544">
        <v>48.9</v>
      </c>
      <c r="N2544">
        <v>75</v>
      </c>
      <c r="Q2544" s="1">
        <v>44177</v>
      </c>
      <c r="R2544" t="s">
        <v>7</v>
      </c>
      <c r="S2544">
        <v>151</v>
      </c>
      <c r="T2544">
        <v>2.8</v>
      </c>
      <c r="U2544">
        <v>1.5</v>
      </c>
      <c r="V2544">
        <v>4.3</v>
      </c>
      <c r="Y2544" s="1">
        <v>44177</v>
      </c>
      <c r="Z2544" t="s">
        <v>8</v>
      </c>
      <c r="AA2544">
        <v>157</v>
      </c>
      <c r="AB2544">
        <v>3.2</v>
      </c>
      <c r="AC2544">
        <v>1</v>
      </c>
      <c r="AD2544">
        <v>4.2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3.8</v>
      </c>
      <c r="BY2544">
        <v>0.6</v>
      </c>
      <c r="BZ2544">
        <v>4.4000000000000004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25">
      <c r="A2545" s="1">
        <v>44178</v>
      </c>
      <c r="B2545" t="s">
        <v>6</v>
      </c>
      <c r="C2545">
        <v>101</v>
      </c>
      <c r="D2545">
        <v>544.4</v>
      </c>
      <c r="E2545">
        <v>433.6</v>
      </c>
      <c r="F2545">
        <v>978</v>
      </c>
      <c r="I2545" s="1">
        <v>44178</v>
      </c>
      <c r="J2545" t="s">
        <v>6</v>
      </c>
      <c r="K2545">
        <v>107</v>
      </c>
      <c r="L2545">
        <v>26.1</v>
      </c>
      <c r="M2545">
        <v>48.9</v>
      </c>
      <c r="N2545">
        <v>75</v>
      </c>
      <c r="Q2545" s="1">
        <v>44178</v>
      </c>
      <c r="R2545" t="s">
        <v>7</v>
      </c>
      <c r="S2545">
        <v>151</v>
      </c>
      <c r="T2545">
        <v>2.8</v>
      </c>
      <c r="U2545">
        <v>1.5</v>
      </c>
      <c r="V2545">
        <v>4.3</v>
      </c>
      <c r="Y2545" s="1">
        <v>44178</v>
      </c>
      <c r="Z2545" t="s">
        <v>8</v>
      </c>
      <c r="AA2545">
        <v>157</v>
      </c>
      <c r="AB2545">
        <v>3.2</v>
      </c>
      <c r="AC2545">
        <v>1</v>
      </c>
      <c r="AD2545">
        <v>4.2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3.8</v>
      </c>
      <c r="BY2545">
        <v>0.6</v>
      </c>
      <c r="BZ2545">
        <v>4.4000000000000004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25">
      <c r="A2546" s="1">
        <v>44179</v>
      </c>
      <c r="B2546" t="s">
        <v>6</v>
      </c>
      <c r="C2546">
        <v>101</v>
      </c>
      <c r="D2546">
        <v>544.5</v>
      </c>
      <c r="E2546">
        <v>433.4</v>
      </c>
      <c r="F2546">
        <v>977.9</v>
      </c>
      <c r="I2546" s="1">
        <v>44179</v>
      </c>
      <c r="J2546" t="s">
        <v>6</v>
      </c>
      <c r="K2546">
        <v>107</v>
      </c>
      <c r="L2546">
        <v>26.1</v>
      </c>
      <c r="M2546">
        <v>48.9</v>
      </c>
      <c r="N2546">
        <v>75</v>
      </c>
      <c r="Q2546" s="1">
        <v>44179</v>
      </c>
      <c r="R2546" t="s">
        <v>7</v>
      </c>
      <c r="S2546">
        <v>151</v>
      </c>
      <c r="T2546">
        <v>2.8</v>
      </c>
      <c r="U2546">
        <v>1.5</v>
      </c>
      <c r="V2546">
        <v>4.3</v>
      </c>
      <c r="Y2546" s="1">
        <v>44179</v>
      </c>
      <c r="Z2546" t="s">
        <v>8</v>
      </c>
      <c r="AA2546">
        <v>157</v>
      </c>
      <c r="AB2546">
        <v>3.2</v>
      </c>
      <c r="AC2546">
        <v>1</v>
      </c>
      <c r="AD2546">
        <v>4.2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3.8</v>
      </c>
      <c r="BY2546">
        <v>0.6</v>
      </c>
      <c r="BZ2546">
        <v>4.4000000000000004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25">
      <c r="A2547" s="1">
        <v>44180</v>
      </c>
      <c r="B2547" t="s">
        <v>6</v>
      </c>
      <c r="C2547">
        <v>101</v>
      </c>
      <c r="D2547">
        <v>544.29999999999995</v>
      </c>
      <c r="E2547">
        <v>433.7</v>
      </c>
      <c r="F2547">
        <v>978</v>
      </c>
      <c r="I2547" s="1">
        <v>44180</v>
      </c>
      <c r="J2547" t="s">
        <v>6</v>
      </c>
      <c r="K2547">
        <v>107</v>
      </c>
      <c r="L2547">
        <v>26.1</v>
      </c>
      <c r="M2547">
        <v>49</v>
      </c>
      <c r="N2547">
        <v>75.099999999999994</v>
      </c>
      <c r="Q2547" s="1">
        <v>44180</v>
      </c>
      <c r="R2547" t="s">
        <v>7</v>
      </c>
      <c r="S2547">
        <v>151</v>
      </c>
      <c r="T2547">
        <v>2.8</v>
      </c>
      <c r="U2547">
        <v>1.5</v>
      </c>
      <c r="V2547">
        <v>4.3</v>
      </c>
      <c r="Y2547" s="1">
        <v>44180</v>
      </c>
      <c r="Z2547" t="s">
        <v>8</v>
      </c>
      <c r="AA2547">
        <v>157</v>
      </c>
      <c r="AB2547">
        <v>3.2</v>
      </c>
      <c r="AC2547">
        <v>1</v>
      </c>
      <c r="AD2547">
        <v>4.2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3.8</v>
      </c>
      <c r="BY2547">
        <v>0.6</v>
      </c>
      <c r="BZ2547">
        <v>4.4000000000000004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25">
      <c r="A2548" s="1">
        <v>44181</v>
      </c>
      <c r="B2548" t="s">
        <v>6</v>
      </c>
      <c r="C2548">
        <v>101</v>
      </c>
      <c r="D2548">
        <v>544.29999999999995</v>
      </c>
      <c r="E2548">
        <v>433.9</v>
      </c>
      <c r="F2548">
        <v>978.2</v>
      </c>
      <c r="I2548" s="1">
        <v>44181</v>
      </c>
      <c r="J2548" t="s">
        <v>6</v>
      </c>
      <c r="K2548">
        <v>107</v>
      </c>
      <c r="L2548">
        <v>26.1</v>
      </c>
      <c r="M2548">
        <v>49</v>
      </c>
      <c r="N2548">
        <v>75.099999999999994</v>
      </c>
      <c r="Q2548" s="1">
        <v>44181</v>
      </c>
      <c r="R2548" t="s">
        <v>7</v>
      </c>
      <c r="S2548">
        <v>151</v>
      </c>
      <c r="T2548">
        <v>2.8</v>
      </c>
      <c r="U2548">
        <v>1.5</v>
      </c>
      <c r="V2548">
        <v>4.3</v>
      </c>
      <c r="Y2548" s="1">
        <v>44181</v>
      </c>
      <c r="Z2548" t="s">
        <v>8</v>
      </c>
      <c r="AA2548">
        <v>157</v>
      </c>
      <c r="AB2548">
        <v>3.2</v>
      </c>
      <c r="AC2548">
        <v>1</v>
      </c>
      <c r="AD2548">
        <v>4.2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3.8</v>
      </c>
      <c r="BY2548">
        <v>0.6</v>
      </c>
      <c r="BZ2548">
        <v>4.4000000000000004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25">
      <c r="A2549" s="1">
        <v>44182</v>
      </c>
      <c r="B2549" t="s">
        <v>6</v>
      </c>
      <c r="C2549">
        <v>101</v>
      </c>
      <c r="D2549">
        <v>544.29999999999995</v>
      </c>
      <c r="E2549">
        <v>433.9</v>
      </c>
      <c r="F2549">
        <v>978.2</v>
      </c>
      <c r="I2549" s="1">
        <v>44182</v>
      </c>
      <c r="J2549" t="s">
        <v>6</v>
      </c>
      <c r="K2549">
        <v>107</v>
      </c>
      <c r="L2549">
        <v>26.1</v>
      </c>
      <c r="M2549">
        <v>49</v>
      </c>
      <c r="N2549">
        <v>75.099999999999994</v>
      </c>
      <c r="Q2549" s="1">
        <v>44182</v>
      </c>
      <c r="R2549" t="s">
        <v>7</v>
      </c>
      <c r="S2549">
        <v>151</v>
      </c>
      <c r="T2549">
        <v>2.8</v>
      </c>
      <c r="U2549">
        <v>1.5</v>
      </c>
      <c r="V2549">
        <v>4.3</v>
      </c>
      <c r="Y2549" s="1">
        <v>44182</v>
      </c>
      <c r="Z2549" t="s">
        <v>8</v>
      </c>
      <c r="AA2549">
        <v>157</v>
      </c>
      <c r="AB2549">
        <v>3.2</v>
      </c>
      <c r="AC2549">
        <v>1</v>
      </c>
      <c r="AD2549">
        <v>4.2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3.8</v>
      </c>
      <c r="BY2549">
        <v>0.6</v>
      </c>
      <c r="BZ2549">
        <v>4.4000000000000004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25">
      <c r="A2550" s="1">
        <v>44183</v>
      </c>
      <c r="B2550" t="s">
        <v>6</v>
      </c>
      <c r="C2550">
        <v>101</v>
      </c>
      <c r="D2550">
        <v>544.29999999999995</v>
      </c>
      <c r="E2550">
        <v>434</v>
      </c>
      <c r="F2550">
        <v>978.3</v>
      </c>
      <c r="I2550" s="1">
        <v>44183</v>
      </c>
      <c r="J2550" t="s">
        <v>6</v>
      </c>
      <c r="K2550">
        <v>107</v>
      </c>
      <c r="L2550">
        <v>26.1</v>
      </c>
      <c r="M2550">
        <v>49</v>
      </c>
      <c r="N2550">
        <v>75.099999999999994</v>
      </c>
      <c r="Q2550" s="1">
        <v>44183</v>
      </c>
      <c r="R2550" t="s">
        <v>7</v>
      </c>
      <c r="S2550">
        <v>151</v>
      </c>
      <c r="T2550">
        <v>2.8</v>
      </c>
      <c r="U2550">
        <v>1.5</v>
      </c>
      <c r="V2550">
        <v>4.3</v>
      </c>
      <c r="Y2550" s="1">
        <v>44183</v>
      </c>
      <c r="Z2550" t="s">
        <v>8</v>
      </c>
      <c r="AA2550">
        <v>157</v>
      </c>
      <c r="AB2550">
        <v>3.2</v>
      </c>
      <c r="AC2550">
        <v>1</v>
      </c>
      <c r="AD2550">
        <v>4.2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3.8</v>
      </c>
      <c r="BY2550">
        <v>0.6</v>
      </c>
      <c r="BZ2550">
        <v>4.4000000000000004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25">
      <c r="A2551" s="1">
        <v>44184</v>
      </c>
      <c r="B2551" t="s">
        <v>6</v>
      </c>
      <c r="C2551">
        <v>101</v>
      </c>
      <c r="D2551">
        <v>544.20000000000005</v>
      </c>
      <c r="E2551">
        <v>434.2</v>
      </c>
      <c r="F2551">
        <v>978.4</v>
      </c>
      <c r="I2551" s="1">
        <v>44184</v>
      </c>
      <c r="J2551" t="s">
        <v>6</v>
      </c>
      <c r="K2551">
        <v>107</v>
      </c>
      <c r="L2551">
        <v>26.1</v>
      </c>
      <c r="M2551">
        <v>49</v>
      </c>
      <c r="N2551">
        <v>75.099999999999994</v>
      </c>
      <c r="Q2551" s="1">
        <v>44184</v>
      </c>
      <c r="R2551" t="s">
        <v>7</v>
      </c>
      <c r="S2551">
        <v>151</v>
      </c>
      <c r="T2551">
        <v>2.8</v>
      </c>
      <c r="U2551">
        <v>1.5</v>
      </c>
      <c r="V2551">
        <v>4.3</v>
      </c>
      <c r="Y2551" s="1">
        <v>44184</v>
      </c>
      <c r="Z2551" t="s">
        <v>8</v>
      </c>
      <c r="AA2551">
        <v>157</v>
      </c>
      <c r="AB2551">
        <v>3.2</v>
      </c>
      <c r="AC2551">
        <v>1</v>
      </c>
      <c r="AD2551">
        <v>4.2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3.8</v>
      </c>
      <c r="BY2551">
        <v>0.6</v>
      </c>
      <c r="BZ2551">
        <v>4.4000000000000004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25">
      <c r="A2552" s="1">
        <v>44185</v>
      </c>
      <c r="B2552" t="s">
        <v>6</v>
      </c>
      <c r="C2552">
        <v>101</v>
      </c>
      <c r="D2552">
        <v>544.20000000000005</v>
      </c>
      <c r="E2552">
        <v>434.2</v>
      </c>
      <c r="F2552">
        <v>978.4</v>
      </c>
      <c r="I2552" s="1">
        <v>44185</v>
      </c>
      <c r="J2552" t="s">
        <v>6</v>
      </c>
      <c r="K2552">
        <v>107</v>
      </c>
      <c r="L2552">
        <v>26.1</v>
      </c>
      <c r="M2552">
        <v>49</v>
      </c>
      <c r="N2552">
        <v>75.099999999999994</v>
      </c>
      <c r="Q2552" s="1">
        <v>44185</v>
      </c>
      <c r="R2552" t="s">
        <v>7</v>
      </c>
      <c r="S2552">
        <v>151</v>
      </c>
      <c r="T2552">
        <v>2.8</v>
      </c>
      <c r="U2552">
        <v>1.5</v>
      </c>
      <c r="V2552">
        <v>4.3</v>
      </c>
      <c r="Y2552" s="1">
        <v>44185</v>
      </c>
      <c r="Z2552" t="s">
        <v>8</v>
      </c>
      <c r="AA2552">
        <v>157</v>
      </c>
      <c r="AB2552">
        <v>3.2</v>
      </c>
      <c r="AC2552">
        <v>1</v>
      </c>
      <c r="AD2552">
        <v>4.2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3.8</v>
      </c>
      <c r="BY2552">
        <v>0.6</v>
      </c>
      <c r="BZ2552">
        <v>4.4000000000000004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25">
      <c r="A2553" s="1">
        <v>44186</v>
      </c>
      <c r="B2553" t="s">
        <v>6</v>
      </c>
      <c r="C2553">
        <v>101</v>
      </c>
      <c r="D2553">
        <v>544</v>
      </c>
      <c r="E2553">
        <v>434.3</v>
      </c>
      <c r="F2553">
        <v>978.3</v>
      </c>
      <c r="I2553" s="1">
        <v>44186</v>
      </c>
      <c r="J2553" t="s">
        <v>6</v>
      </c>
      <c r="K2553">
        <v>107</v>
      </c>
      <c r="L2553">
        <v>26.1</v>
      </c>
      <c r="M2553">
        <v>49</v>
      </c>
      <c r="N2553">
        <v>75.099999999999994</v>
      </c>
      <c r="Q2553" s="1">
        <v>44186</v>
      </c>
      <c r="R2553" t="s">
        <v>7</v>
      </c>
      <c r="S2553">
        <v>151</v>
      </c>
      <c r="T2553">
        <v>2.8</v>
      </c>
      <c r="U2553">
        <v>1.5</v>
      </c>
      <c r="V2553">
        <v>4.3</v>
      </c>
      <c r="Y2553" s="1">
        <v>44186</v>
      </c>
      <c r="Z2553" t="s">
        <v>8</v>
      </c>
      <c r="AA2553">
        <v>157</v>
      </c>
      <c r="AB2553">
        <v>3.2</v>
      </c>
      <c r="AC2553">
        <v>1</v>
      </c>
      <c r="AD2553">
        <v>4.2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3.8</v>
      </c>
      <c r="BY2553">
        <v>0.6</v>
      </c>
      <c r="BZ2553">
        <v>4.4000000000000004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25">
      <c r="A2554" s="1">
        <v>44187</v>
      </c>
      <c r="B2554" t="s">
        <v>6</v>
      </c>
      <c r="C2554">
        <v>101</v>
      </c>
      <c r="D2554">
        <v>543.4</v>
      </c>
      <c r="E2554">
        <v>435.1</v>
      </c>
      <c r="F2554">
        <v>978.5</v>
      </c>
      <c r="I2554" s="1">
        <v>44187</v>
      </c>
      <c r="J2554" t="s">
        <v>6</v>
      </c>
      <c r="K2554">
        <v>107</v>
      </c>
      <c r="L2554">
        <v>25.9</v>
      </c>
      <c r="M2554">
        <v>49.2</v>
      </c>
      <c r="N2554">
        <v>75.099999999999994</v>
      </c>
      <c r="Q2554" s="1">
        <v>44187</v>
      </c>
      <c r="R2554" t="s">
        <v>7</v>
      </c>
      <c r="S2554">
        <v>151</v>
      </c>
      <c r="T2554">
        <v>2.8</v>
      </c>
      <c r="U2554">
        <v>1.5</v>
      </c>
      <c r="V2554">
        <v>4.3</v>
      </c>
      <c r="Y2554" s="1">
        <v>44187</v>
      </c>
      <c r="Z2554" t="s">
        <v>8</v>
      </c>
      <c r="AA2554">
        <v>157</v>
      </c>
      <c r="AB2554">
        <v>3.2</v>
      </c>
      <c r="AC2554">
        <v>1</v>
      </c>
      <c r="AD2554">
        <v>4.2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3.8</v>
      </c>
      <c r="BY2554">
        <v>0.6</v>
      </c>
      <c r="BZ2554">
        <v>4.4000000000000004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25">
      <c r="A2555" s="1">
        <v>44188</v>
      </c>
      <c r="B2555" t="s">
        <v>6</v>
      </c>
      <c r="C2555">
        <v>101</v>
      </c>
      <c r="D2555">
        <v>543.1</v>
      </c>
      <c r="E2555">
        <v>435.6</v>
      </c>
      <c r="F2555">
        <v>978.7</v>
      </c>
      <c r="I2555" s="1">
        <v>44188</v>
      </c>
      <c r="J2555" t="s">
        <v>6</v>
      </c>
      <c r="K2555">
        <v>107</v>
      </c>
      <c r="L2555">
        <v>25.9</v>
      </c>
      <c r="M2555">
        <v>49.2</v>
      </c>
      <c r="N2555">
        <v>75.099999999999994</v>
      </c>
      <c r="Q2555" s="1">
        <v>44188</v>
      </c>
      <c r="R2555" t="s">
        <v>7</v>
      </c>
      <c r="S2555">
        <v>151</v>
      </c>
      <c r="T2555">
        <v>2.8</v>
      </c>
      <c r="U2555">
        <v>1.9</v>
      </c>
      <c r="V2555">
        <v>4.7</v>
      </c>
      <c r="Y2555" s="1">
        <v>44188</v>
      </c>
      <c r="Z2555" t="s">
        <v>8</v>
      </c>
      <c r="AA2555">
        <v>157</v>
      </c>
      <c r="AB2555">
        <v>3.2</v>
      </c>
      <c r="AC2555">
        <v>1</v>
      </c>
      <c r="AD2555">
        <v>4.2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7</v>
      </c>
      <c r="BY2555">
        <v>0.6</v>
      </c>
      <c r="BZ2555">
        <v>4.3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25">
      <c r="A2556" s="1">
        <v>44189</v>
      </c>
      <c r="B2556" t="s">
        <v>6</v>
      </c>
      <c r="C2556">
        <v>101</v>
      </c>
      <c r="D2556">
        <v>542.9</v>
      </c>
      <c r="E2556">
        <v>435.6</v>
      </c>
      <c r="F2556">
        <v>978.5</v>
      </c>
      <c r="I2556" s="1">
        <v>44189</v>
      </c>
      <c r="J2556" t="s">
        <v>6</v>
      </c>
      <c r="K2556">
        <v>107</v>
      </c>
      <c r="L2556">
        <v>25.9</v>
      </c>
      <c r="M2556">
        <v>49.2</v>
      </c>
      <c r="N2556">
        <v>75.099999999999994</v>
      </c>
      <c r="Q2556" s="1">
        <v>44189</v>
      </c>
      <c r="R2556" t="s">
        <v>7</v>
      </c>
      <c r="S2556">
        <v>151</v>
      </c>
      <c r="T2556">
        <v>2.8</v>
      </c>
      <c r="U2556">
        <v>1.9</v>
      </c>
      <c r="V2556">
        <v>4.7</v>
      </c>
      <c r="Y2556" s="1">
        <v>44189</v>
      </c>
      <c r="Z2556" t="s">
        <v>8</v>
      </c>
      <c r="AA2556">
        <v>157</v>
      </c>
      <c r="AB2556">
        <v>3.2</v>
      </c>
      <c r="AC2556">
        <v>1</v>
      </c>
      <c r="AD2556">
        <v>4.2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7</v>
      </c>
      <c r="BY2556">
        <v>0.6</v>
      </c>
      <c r="BZ2556">
        <v>4.3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25">
      <c r="A2557" s="1">
        <v>44190</v>
      </c>
      <c r="B2557" t="s">
        <v>6</v>
      </c>
      <c r="C2557">
        <v>101</v>
      </c>
      <c r="D2557">
        <v>542.9</v>
      </c>
      <c r="E2557">
        <v>435.6</v>
      </c>
      <c r="F2557">
        <v>978.5</v>
      </c>
      <c r="I2557" s="1">
        <v>44190</v>
      </c>
      <c r="J2557" t="s">
        <v>6</v>
      </c>
      <c r="K2557">
        <v>107</v>
      </c>
      <c r="L2557">
        <v>25.9</v>
      </c>
      <c r="M2557">
        <v>49.2</v>
      </c>
      <c r="N2557">
        <v>75.099999999999994</v>
      </c>
      <c r="Q2557" s="1">
        <v>44190</v>
      </c>
      <c r="R2557" t="s">
        <v>7</v>
      </c>
      <c r="S2557">
        <v>151</v>
      </c>
      <c r="T2557">
        <v>2.8</v>
      </c>
      <c r="U2557">
        <v>1.9</v>
      </c>
      <c r="V2557">
        <v>4.7</v>
      </c>
      <c r="Y2557" s="1">
        <v>44190</v>
      </c>
      <c r="Z2557" t="s">
        <v>8</v>
      </c>
      <c r="AA2557">
        <v>157</v>
      </c>
      <c r="AB2557">
        <v>3.2</v>
      </c>
      <c r="AC2557">
        <v>1</v>
      </c>
      <c r="AD2557">
        <v>4.2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7</v>
      </c>
      <c r="BY2557">
        <v>0.6</v>
      </c>
      <c r="BZ2557">
        <v>4.3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25">
      <c r="A2558" s="1">
        <v>44191</v>
      </c>
      <c r="B2558" t="s">
        <v>6</v>
      </c>
      <c r="C2558">
        <v>101</v>
      </c>
      <c r="D2558">
        <v>542.9</v>
      </c>
      <c r="E2558">
        <v>435.6</v>
      </c>
      <c r="F2558">
        <v>978.5</v>
      </c>
      <c r="I2558" s="1">
        <v>44191</v>
      </c>
      <c r="J2558" t="s">
        <v>6</v>
      </c>
      <c r="K2558">
        <v>107</v>
      </c>
      <c r="L2558">
        <v>25.9</v>
      </c>
      <c r="M2558">
        <v>49.2</v>
      </c>
      <c r="N2558">
        <v>75.099999999999994</v>
      </c>
      <c r="Q2558" s="1">
        <v>44191</v>
      </c>
      <c r="R2558" t="s">
        <v>7</v>
      </c>
      <c r="S2558">
        <v>151</v>
      </c>
      <c r="T2558">
        <v>2.8</v>
      </c>
      <c r="U2558">
        <v>1.9</v>
      </c>
      <c r="V2558">
        <v>4.7</v>
      </c>
      <c r="Y2558" s="1">
        <v>44191</v>
      </c>
      <c r="Z2558" t="s">
        <v>8</v>
      </c>
      <c r="AA2558">
        <v>157</v>
      </c>
      <c r="AB2558">
        <v>3.2</v>
      </c>
      <c r="AC2558">
        <v>1</v>
      </c>
      <c r="AD2558">
        <v>4.2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7</v>
      </c>
      <c r="BY2558">
        <v>0.6</v>
      </c>
      <c r="BZ2558">
        <v>4.3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25">
      <c r="A2559" s="1">
        <v>44192</v>
      </c>
      <c r="B2559" t="s">
        <v>6</v>
      </c>
      <c r="C2559">
        <v>101</v>
      </c>
      <c r="D2559">
        <v>542.9</v>
      </c>
      <c r="E2559">
        <v>435.6</v>
      </c>
      <c r="F2559">
        <v>978.5</v>
      </c>
      <c r="I2559" s="1">
        <v>44192</v>
      </c>
      <c r="J2559" t="s">
        <v>6</v>
      </c>
      <c r="K2559">
        <v>107</v>
      </c>
      <c r="L2559">
        <v>25.9</v>
      </c>
      <c r="M2559">
        <v>49.2</v>
      </c>
      <c r="N2559">
        <v>75.099999999999994</v>
      </c>
      <c r="Q2559" s="1">
        <v>44192</v>
      </c>
      <c r="R2559" t="s">
        <v>7</v>
      </c>
      <c r="S2559">
        <v>151</v>
      </c>
      <c r="T2559">
        <v>2.8</v>
      </c>
      <c r="U2559">
        <v>1.9</v>
      </c>
      <c r="V2559">
        <v>4.7</v>
      </c>
      <c r="Y2559" s="1">
        <v>44192</v>
      </c>
      <c r="Z2559" t="s">
        <v>8</v>
      </c>
      <c r="AA2559">
        <v>157</v>
      </c>
      <c r="AB2559">
        <v>3.2</v>
      </c>
      <c r="AC2559">
        <v>1</v>
      </c>
      <c r="AD2559">
        <v>4.2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7</v>
      </c>
      <c r="BY2559">
        <v>0.6</v>
      </c>
      <c r="BZ2559">
        <v>4.3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25">
      <c r="A2560" s="1">
        <v>44193</v>
      </c>
      <c r="B2560" t="s">
        <v>6</v>
      </c>
      <c r="C2560">
        <v>101</v>
      </c>
      <c r="D2560">
        <v>542.79999999999995</v>
      </c>
      <c r="E2560">
        <v>435.7</v>
      </c>
      <c r="F2560">
        <v>978.5</v>
      </c>
      <c r="I2560" s="1">
        <v>44193</v>
      </c>
      <c r="J2560" t="s">
        <v>6</v>
      </c>
      <c r="K2560">
        <v>107</v>
      </c>
      <c r="L2560">
        <v>25.9</v>
      </c>
      <c r="M2560">
        <v>49.2</v>
      </c>
      <c r="N2560">
        <v>75.099999999999994</v>
      </c>
      <c r="Q2560" s="1">
        <v>44193</v>
      </c>
      <c r="R2560" t="s">
        <v>7</v>
      </c>
      <c r="S2560">
        <v>151</v>
      </c>
      <c r="T2560">
        <v>2.8</v>
      </c>
      <c r="U2560">
        <v>1.9</v>
      </c>
      <c r="V2560">
        <v>4.7</v>
      </c>
      <c r="Y2560" s="1">
        <v>44193</v>
      </c>
      <c r="Z2560" t="s">
        <v>8</v>
      </c>
      <c r="AA2560">
        <v>157</v>
      </c>
      <c r="AB2560">
        <v>3.2</v>
      </c>
      <c r="AC2560">
        <v>1</v>
      </c>
      <c r="AD2560">
        <v>4.2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7</v>
      </c>
      <c r="BY2560">
        <v>0.6</v>
      </c>
      <c r="BZ2560">
        <v>4.3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25">
      <c r="A2561" s="1">
        <v>44194</v>
      </c>
      <c r="B2561" t="s">
        <v>6</v>
      </c>
      <c r="C2561">
        <v>101</v>
      </c>
      <c r="D2561">
        <v>543</v>
      </c>
      <c r="E2561">
        <v>435.5</v>
      </c>
      <c r="F2561">
        <v>978.5</v>
      </c>
      <c r="I2561" s="1">
        <v>44194</v>
      </c>
      <c r="J2561" t="s">
        <v>6</v>
      </c>
      <c r="K2561">
        <v>107</v>
      </c>
      <c r="L2561">
        <v>25.8</v>
      </c>
      <c r="M2561">
        <v>49.2</v>
      </c>
      <c r="N2561">
        <v>75</v>
      </c>
      <c r="Q2561" s="1">
        <v>44194</v>
      </c>
      <c r="R2561" t="s">
        <v>7</v>
      </c>
      <c r="S2561">
        <v>151</v>
      </c>
      <c r="T2561">
        <v>2.8</v>
      </c>
      <c r="U2561">
        <v>1.9</v>
      </c>
      <c r="V2561">
        <v>4.7</v>
      </c>
      <c r="Y2561" s="1">
        <v>44194</v>
      </c>
      <c r="Z2561" t="s">
        <v>8</v>
      </c>
      <c r="AA2561">
        <v>157</v>
      </c>
      <c r="AB2561">
        <v>3.2</v>
      </c>
      <c r="AC2561">
        <v>1</v>
      </c>
      <c r="AD2561">
        <v>4.2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7</v>
      </c>
      <c r="BY2561">
        <v>0.6</v>
      </c>
      <c r="BZ2561">
        <v>4.3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25">
      <c r="A2562" s="1">
        <v>44195</v>
      </c>
      <c r="B2562" t="s">
        <v>6</v>
      </c>
      <c r="C2562">
        <v>101</v>
      </c>
      <c r="D2562">
        <v>542.9</v>
      </c>
      <c r="E2562">
        <v>435.6</v>
      </c>
      <c r="F2562">
        <v>978.5</v>
      </c>
      <c r="I2562" s="1">
        <v>44195</v>
      </c>
      <c r="J2562" t="s">
        <v>6</v>
      </c>
      <c r="K2562">
        <v>107</v>
      </c>
      <c r="L2562">
        <v>25.8</v>
      </c>
      <c r="M2562">
        <v>49.2</v>
      </c>
      <c r="N2562">
        <v>75</v>
      </c>
      <c r="Q2562" s="1">
        <v>44195</v>
      </c>
      <c r="R2562" t="s">
        <v>7</v>
      </c>
      <c r="S2562">
        <v>151</v>
      </c>
      <c r="T2562">
        <v>2.8</v>
      </c>
      <c r="U2562">
        <v>1.9</v>
      </c>
      <c r="V2562">
        <v>4.7</v>
      </c>
      <c r="Y2562" s="1">
        <v>44195</v>
      </c>
      <c r="Z2562" t="s">
        <v>8</v>
      </c>
      <c r="AA2562">
        <v>157</v>
      </c>
      <c r="AB2562">
        <v>3.2</v>
      </c>
      <c r="AC2562">
        <v>1</v>
      </c>
      <c r="AD2562">
        <v>4.2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7</v>
      </c>
      <c r="BY2562">
        <v>0.6</v>
      </c>
      <c r="BZ2562">
        <v>4.3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25">
      <c r="A2563" s="1">
        <v>44196</v>
      </c>
      <c r="B2563" t="s">
        <v>6</v>
      </c>
      <c r="C2563">
        <v>101</v>
      </c>
      <c r="D2563">
        <v>542.79999999999995</v>
      </c>
      <c r="E2563">
        <v>435.9</v>
      </c>
      <c r="F2563">
        <v>978.7</v>
      </c>
      <c r="I2563" s="1">
        <v>44196</v>
      </c>
      <c r="J2563" t="s">
        <v>6</v>
      </c>
      <c r="K2563">
        <v>107</v>
      </c>
      <c r="L2563">
        <v>25.8</v>
      </c>
      <c r="M2563">
        <v>49.2</v>
      </c>
      <c r="N2563">
        <v>75</v>
      </c>
      <c r="Q2563" s="1">
        <v>44196</v>
      </c>
      <c r="R2563" t="s">
        <v>7</v>
      </c>
      <c r="S2563">
        <v>151</v>
      </c>
      <c r="T2563">
        <v>2.8</v>
      </c>
      <c r="U2563">
        <v>1.9</v>
      </c>
      <c r="V2563">
        <v>4.7</v>
      </c>
      <c r="Y2563" s="1">
        <v>44196</v>
      </c>
      <c r="Z2563" t="s">
        <v>8</v>
      </c>
      <c r="AA2563">
        <v>157</v>
      </c>
      <c r="AB2563">
        <v>3.2</v>
      </c>
      <c r="AC2563">
        <v>1</v>
      </c>
      <c r="AD2563">
        <v>4.2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7</v>
      </c>
      <c r="BY2563">
        <v>0.6</v>
      </c>
      <c r="BZ2563">
        <v>4.3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25">
      <c r="A2564" s="1">
        <v>44197</v>
      </c>
      <c r="B2564" t="s">
        <v>6</v>
      </c>
      <c r="C2564">
        <v>101</v>
      </c>
      <c r="D2564">
        <v>542.5</v>
      </c>
      <c r="E2564">
        <v>435.9</v>
      </c>
      <c r="F2564">
        <v>978.4</v>
      </c>
      <c r="I2564" s="1">
        <v>44197</v>
      </c>
      <c r="J2564" t="s">
        <v>6</v>
      </c>
      <c r="K2564">
        <v>107</v>
      </c>
      <c r="L2564">
        <v>25.8</v>
      </c>
      <c r="M2564">
        <v>49.2</v>
      </c>
      <c r="N2564">
        <v>75</v>
      </c>
      <c r="Q2564" s="1">
        <v>44197</v>
      </c>
      <c r="R2564" t="s">
        <v>7</v>
      </c>
      <c r="S2564">
        <v>151</v>
      </c>
      <c r="T2564">
        <v>2.8</v>
      </c>
      <c r="U2564">
        <v>1.9</v>
      </c>
      <c r="V2564">
        <v>4.7</v>
      </c>
      <c r="Y2564" s="1">
        <v>44197</v>
      </c>
      <c r="Z2564" t="s">
        <v>8</v>
      </c>
      <c r="AA2564">
        <v>157</v>
      </c>
      <c r="AB2564">
        <v>3.2</v>
      </c>
      <c r="AC2564">
        <v>1</v>
      </c>
      <c r="AD2564">
        <v>4.2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7</v>
      </c>
      <c r="BY2564">
        <v>0.6</v>
      </c>
      <c r="BZ2564">
        <v>4.3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25">
      <c r="A2565" s="1">
        <v>44198</v>
      </c>
      <c r="B2565" t="s">
        <v>6</v>
      </c>
      <c r="C2565">
        <v>101</v>
      </c>
      <c r="D2565">
        <v>542.5</v>
      </c>
      <c r="E2565">
        <v>435.9</v>
      </c>
      <c r="F2565">
        <v>978.4</v>
      </c>
      <c r="I2565" s="1">
        <v>44198</v>
      </c>
      <c r="J2565" t="s">
        <v>6</v>
      </c>
      <c r="K2565">
        <v>107</v>
      </c>
      <c r="L2565">
        <v>25.8</v>
      </c>
      <c r="M2565">
        <v>49.2</v>
      </c>
      <c r="N2565">
        <v>75</v>
      </c>
      <c r="Q2565" s="1">
        <v>44198</v>
      </c>
      <c r="R2565" t="s">
        <v>7</v>
      </c>
      <c r="S2565">
        <v>151</v>
      </c>
      <c r="T2565">
        <v>2.8</v>
      </c>
      <c r="U2565">
        <v>1.9</v>
      </c>
      <c r="V2565">
        <v>4.7</v>
      </c>
      <c r="Y2565" s="1">
        <v>44198</v>
      </c>
      <c r="Z2565" t="s">
        <v>8</v>
      </c>
      <c r="AA2565">
        <v>157</v>
      </c>
      <c r="AB2565">
        <v>3.2</v>
      </c>
      <c r="AC2565">
        <v>1</v>
      </c>
      <c r="AD2565">
        <v>4.2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7</v>
      </c>
      <c r="BY2565">
        <v>0.6</v>
      </c>
      <c r="BZ2565">
        <v>4.3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25">
      <c r="A2566" s="1">
        <v>44199</v>
      </c>
      <c r="B2566" t="s">
        <v>6</v>
      </c>
      <c r="C2566">
        <v>101</v>
      </c>
      <c r="D2566">
        <v>542.5</v>
      </c>
      <c r="E2566">
        <v>435.9</v>
      </c>
      <c r="F2566">
        <v>978.4</v>
      </c>
      <c r="I2566" s="1">
        <v>44199</v>
      </c>
      <c r="J2566" t="s">
        <v>6</v>
      </c>
      <c r="K2566">
        <v>107</v>
      </c>
      <c r="L2566">
        <v>25.8</v>
      </c>
      <c r="M2566">
        <v>49.2</v>
      </c>
      <c r="N2566">
        <v>75</v>
      </c>
      <c r="Q2566" s="1">
        <v>44199</v>
      </c>
      <c r="R2566" t="s">
        <v>7</v>
      </c>
      <c r="S2566">
        <v>151</v>
      </c>
      <c r="T2566">
        <v>2.8</v>
      </c>
      <c r="U2566">
        <v>1.9</v>
      </c>
      <c r="V2566">
        <v>4.7</v>
      </c>
      <c r="Y2566" s="1">
        <v>44199</v>
      </c>
      <c r="Z2566" t="s">
        <v>8</v>
      </c>
      <c r="AA2566">
        <v>157</v>
      </c>
      <c r="AB2566">
        <v>3.2</v>
      </c>
      <c r="AC2566">
        <v>1</v>
      </c>
      <c r="AD2566">
        <v>4.2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7</v>
      </c>
      <c r="BY2566">
        <v>0.6</v>
      </c>
      <c r="BZ2566">
        <v>4.3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25">
      <c r="A2567" s="1">
        <v>44200</v>
      </c>
      <c r="B2567" t="s">
        <v>6</v>
      </c>
      <c r="C2567">
        <v>101</v>
      </c>
      <c r="D2567">
        <v>542.29999999999995</v>
      </c>
      <c r="E2567">
        <v>436.2</v>
      </c>
      <c r="F2567">
        <v>978.5</v>
      </c>
      <c r="I2567" s="1">
        <v>44200</v>
      </c>
      <c r="J2567" t="s">
        <v>6</v>
      </c>
      <c r="K2567">
        <v>107</v>
      </c>
      <c r="L2567">
        <v>25.8</v>
      </c>
      <c r="M2567">
        <v>49.2</v>
      </c>
      <c r="N2567">
        <v>75</v>
      </c>
      <c r="Q2567" s="1">
        <v>44200</v>
      </c>
      <c r="R2567" t="s">
        <v>7</v>
      </c>
      <c r="S2567">
        <v>151</v>
      </c>
      <c r="T2567">
        <v>2.8</v>
      </c>
      <c r="U2567">
        <v>1.9</v>
      </c>
      <c r="V2567">
        <v>4.7</v>
      </c>
      <c r="Y2567" s="1">
        <v>44200</v>
      </c>
      <c r="Z2567" t="s">
        <v>8</v>
      </c>
      <c r="AA2567">
        <v>157</v>
      </c>
      <c r="AB2567">
        <v>3.2</v>
      </c>
      <c r="AC2567">
        <v>1</v>
      </c>
      <c r="AD2567">
        <v>4.2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7</v>
      </c>
      <c r="BY2567">
        <v>0.6</v>
      </c>
      <c r="BZ2567">
        <v>4.3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25">
      <c r="A2568" s="1">
        <v>44201</v>
      </c>
      <c r="B2568" t="s">
        <v>6</v>
      </c>
      <c r="C2568">
        <v>101</v>
      </c>
      <c r="D2568">
        <v>541.79999999999995</v>
      </c>
      <c r="E2568">
        <v>436.6</v>
      </c>
      <c r="F2568">
        <v>978.4</v>
      </c>
      <c r="I2568" s="1">
        <v>44201</v>
      </c>
      <c r="J2568" t="s">
        <v>6</v>
      </c>
      <c r="K2568">
        <v>107</v>
      </c>
      <c r="L2568">
        <v>25.8</v>
      </c>
      <c r="M2568">
        <v>49.2</v>
      </c>
      <c r="N2568">
        <v>75</v>
      </c>
      <c r="Q2568" s="1">
        <v>44201</v>
      </c>
      <c r="R2568" t="s">
        <v>7</v>
      </c>
      <c r="S2568">
        <v>151</v>
      </c>
      <c r="T2568">
        <v>2.8</v>
      </c>
      <c r="U2568">
        <v>1.9</v>
      </c>
      <c r="V2568">
        <v>4.7</v>
      </c>
      <c r="Y2568" s="1">
        <v>44201</v>
      </c>
      <c r="Z2568" t="s">
        <v>8</v>
      </c>
      <c r="AA2568">
        <v>157</v>
      </c>
      <c r="AB2568">
        <v>3.2</v>
      </c>
      <c r="AC2568">
        <v>1</v>
      </c>
      <c r="AD2568">
        <v>4.2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7</v>
      </c>
      <c r="BY2568">
        <v>0.6</v>
      </c>
      <c r="BZ2568">
        <v>4.3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25">
      <c r="A2569" s="1">
        <v>44202</v>
      </c>
      <c r="B2569" t="s">
        <v>6</v>
      </c>
      <c r="C2569">
        <v>101</v>
      </c>
      <c r="D2569">
        <v>541.4</v>
      </c>
      <c r="E2569">
        <v>437</v>
      </c>
      <c r="F2569">
        <v>978.4</v>
      </c>
      <c r="I2569" s="1">
        <v>44202</v>
      </c>
      <c r="J2569" t="s">
        <v>6</v>
      </c>
      <c r="K2569">
        <v>107</v>
      </c>
      <c r="L2569">
        <v>25.8</v>
      </c>
      <c r="M2569">
        <v>49.1</v>
      </c>
      <c r="N2569">
        <v>74.900000000000006</v>
      </c>
      <c r="Q2569" s="1">
        <v>44202</v>
      </c>
      <c r="R2569" t="s">
        <v>7</v>
      </c>
      <c r="S2569">
        <v>151</v>
      </c>
      <c r="T2569">
        <v>2.8</v>
      </c>
      <c r="U2569">
        <v>1.9</v>
      </c>
      <c r="V2569">
        <v>4.7</v>
      </c>
      <c r="Y2569" s="1">
        <v>44202</v>
      </c>
      <c r="Z2569" t="s">
        <v>8</v>
      </c>
      <c r="AA2569">
        <v>157</v>
      </c>
      <c r="AB2569">
        <v>3.2</v>
      </c>
      <c r="AC2569">
        <v>1</v>
      </c>
      <c r="AD2569">
        <v>4.2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7</v>
      </c>
      <c r="BY2569">
        <v>0.6</v>
      </c>
      <c r="BZ2569">
        <v>4.3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25">
      <c r="A2570" s="1">
        <v>44203</v>
      </c>
      <c r="B2570" t="s">
        <v>6</v>
      </c>
      <c r="C2570">
        <v>101</v>
      </c>
      <c r="D2570">
        <v>541.20000000000005</v>
      </c>
      <c r="E2570">
        <v>437.3</v>
      </c>
      <c r="F2570">
        <v>978.5</v>
      </c>
      <c r="I2570" s="1">
        <v>44203</v>
      </c>
      <c r="J2570" t="s">
        <v>6</v>
      </c>
      <c r="K2570">
        <v>107</v>
      </c>
      <c r="L2570">
        <v>25.8</v>
      </c>
      <c r="M2570">
        <v>49.2</v>
      </c>
      <c r="N2570">
        <v>75</v>
      </c>
      <c r="Q2570" s="1">
        <v>44203</v>
      </c>
      <c r="R2570" t="s">
        <v>7</v>
      </c>
      <c r="S2570">
        <v>151</v>
      </c>
      <c r="T2570">
        <v>2.8</v>
      </c>
      <c r="U2570">
        <v>1.9</v>
      </c>
      <c r="V2570">
        <v>4.7</v>
      </c>
      <c r="Y2570" s="1">
        <v>44203</v>
      </c>
      <c r="Z2570" t="s">
        <v>8</v>
      </c>
      <c r="AA2570">
        <v>157</v>
      </c>
      <c r="AB2570">
        <v>3.2</v>
      </c>
      <c r="AC2570">
        <v>1</v>
      </c>
      <c r="AD2570">
        <v>4.2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7</v>
      </c>
      <c r="BY2570">
        <v>0.6</v>
      </c>
      <c r="BZ2570">
        <v>4.3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25">
      <c r="A2571" s="1">
        <v>44204</v>
      </c>
      <c r="B2571" t="s">
        <v>6</v>
      </c>
      <c r="C2571">
        <v>101</v>
      </c>
      <c r="D2571">
        <v>540.9</v>
      </c>
      <c r="E2571">
        <v>437.7</v>
      </c>
      <c r="F2571">
        <v>978.6</v>
      </c>
      <c r="I2571" s="1">
        <v>44204</v>
      </c>
      <c r="J2571" t="s">
        <v>6</v>
      </c>
      <c r="K2571">
        <v>107</v>
      </c>
      <c r="L2571">
        <v>25.8</v>
      </c>
      <c r="M2571">
        <v>49.2</v>
      </c>
      <c r="N2571">
        <v>75</v>
      </c>
      <c r="Q2571" s="1">
        <v>44204</v>
      </c>
      <c r="R2571" t="s">
        <v>7</v>
      </c>
      <c r="S2571">
        <v>151</v>
      </c>
      <c r="T2571">
        <v>2.8</v>
      </c>
      <c r="U2571">
        <v>1.9</v>
      </c>
      <c r="V2571">
        <v>4.7</v>
      </c>
      <c r="Y2571" s="1">
        <v>44204</v>
      </c>
      <c r="Z2571" t="s">
        <v>8</v>
      </c>
      <c r="AA2571">
        <v>157</v>
      </c>
      <c r="AB2571">
        <v>3.2</v>
      </c>
      <c r="AC2571">
        <v>1</v>
      </c>
      <c r="AD2571">
        <v>4.2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7</v>
      </c>
      <c r="BY2571">
        <v>0.6</v>
      </c>
      <c r="BZ2571">
        <v>4.3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25">
      <c r="A2572" s="1">
        <v>44205</v>
      </c>
      <c r="B2572" t="s">
        <v>6</v>
      </c>
      <c r="C2572">
        <v>101</v>
      </c>
      <c r="D2572">
        <v>540.79999999999995</v>
      </c>
      <c r="E2572">
        <v>437.7</v>
      </c>
      <c r="F2572">
        <v>978.5</v>
      </c>
      <c r="I2572" s="1">
        <v>44205</v>
      </c>
      <c r="J2572" t="s">
        <v>6</v>
      </c>
      <c r="K2572">
        <v>107</v>
      </c>
      <c r="L2572">
        <v>26</v>
      </c>
      <c r="M2572">
        <v>49.2</v>
      </c>
      <c r="N2572">
        <v>75.2</v>
      </c>
      <c r="Q2572" s="1">
        <v>44205</v>
      </c>
      <c r="R2572" t="s">
        <v>7</v>
      </c>
      <c r="S2572">
        <v>151</v>
      </c>
      <c r="T2572">
        <v>2.8</v>
      </c>
      <c r="U2572">
        <v>1.9</v>
      </c>
      <c r="V2572">
        <v>4.7</v>
      </c>
      <c r="Y2572" s="1">
        <v>44205</v>
      </c>
      <c r="Z2572" t="s">
        <v>8</v>
      </c>
      <c r="AA2572">
        <v>157</v>
      </c>
      <c r="AB2572">
        <v>3.2</v>
      </c>
      <c r="AC2572">
        <v>1</v>
      </c>
      <c r="AD2572">
        <v>4.2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7</v>
      </c>
      <c r="BY2572">
        <v>0.6</v>
      </c>
      <c r="BZ2572">
        <v>4.3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25">
      <c r="A2573" s="1">
        <v>44206</v>
      </c>
      <c r="B2573" t="s">
        <v>6</v>
      </c>
      <c r="C2573">
        <v>101</v>
      </c>
      <c r="D2573">
        <v>540.79999999999995</v>
      </c>
      <c r="E2573">
        <v>437.7</v>
      </c>
      <c r="F2573">
        <v>978.5</v>
      </c>
      <c r="I2573" s="1">
        <v>44206</v>
      </c>
      <c r="J2573" t="s">
        <v>6</v>
      </c>
      <c r="K2573">
        <v>107</v>
      </c>
      <c r="L2573">
        <v>26</v>
      </c>
      <c r="M2573">
        <v>49.2</v>
      </c>
      <c r="N2573">
        <v>75.2</v>
      </c>
      <c r="Q2573" s="1">
        <v>44206</v>
      </c>
      <c r="R2573" t="s">
        <v>7</v>
      </c>
      <c r="S2573">
        <v>151</v>
      </c>
      <c r="T2573">
        <v>2.8</v>
      </c>
      <c r="U2573">
        <v>1.9</v>
      </c>
      <c r="V2573">
        <v>4.7</v>
      </c>
      <c r="Y2573" s="1">
        <v>44206</v>
      </c>
      <c r="Z2573" t="s">
        <v>8</v>
      </c>
      <c r="AA2573">
        <v>157</v>
      </c>
      <c r="AB2573">
        <v>3.2</v>
      </c>
      <c r="AC2573">
        <v>1</v>
      </c>
      <c r="AD2573">
        <v>4.2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7</v>
      </c>
      <c r="BY2573">
        <v>0.6</v>
      </c>
      <c r="BZ2573">
        <v>4.3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25">
      <c r="A2574" s="1">
        <v>44207</v>
      </c>
      <c r="B2574" t="s">
        <v>6</v>
      </c>
      <c r="C2574">
        <v>101</v>
      </c>
      <c r="D2574">
        <v>540.9</v>
      </c>
      <c r="E2574">
        <v>437.5</v>
      </c>
      <c r="F2574">
        <v>978.4</v>
      </c>
      <c r="I2574" s="1">
        <v>44207</v>
      </c>
      <c r="J2574" t="s">
        <v>6</v>
      </c>
      <c r="K2574">
        <v>107</v>
      </c>
      <c r="L2574">
        <v>26</v>
      </c>
      <c r="M2574">
        <v>49.2</v>
      </c>
      <c r="N2574">
        <v>75.2</v>
      </c>
      <c r="Q2574" s="1">
        <v>44207</v>
      </c>
      <c r="R2574" t="s">
        <v>7</v>
      </c>
      <c r="S2574">
        <v>151</v>
      </c>
      <c r="T2574">
        <v>2.8</v>
      </c>
      <c r="U2574">
        <v>1.9</v>
      </c>
      <c r="V2574">
        <v>4.7</v>
      </c>
      <c r="Y2574" s="1">
        <v>44207</v>
      </c>
      <c r="Z2574" t="s">
        <v>8</v>
      </c>
      <c r="AA2574">
        <v>157</v>
      </c>
      <c r="AB2574">
        <v>3.2</v>
      </c>
      <c r="AC2574">
        <v>1</v>
      </c>
      <c r="AD2574">
        <v>4.2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7</v>
      </c>
      <c r="BY2574">
        <v>0.6</v>
      </c>
      <c r="BZ2574">
        <v>4.3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25">
      <c r="A2575" s="1">
        <v>44208</v>
      </c>
      <c r="B2575" t="s">
        <v>6</v>
      </c>
      <c r="C2575">
        <v>101</v>
      </c>
      <c r="D2575">
        <v>540.70000000000005</v>
      </c>
      <c r="E2575">
        <v>437.7</v>
      </c>
      <c r="F2575">
        <v>978.4</v>
      </c>
      <c r="I2575" s="1">
        <v>44208</v>
      </c>
      <c r="J2575" t="s">
        <v>6</v>
      </c>
      <c r="K2575">
        <v>107</v>
      </c>
      <c r="L2575">
        <v>26</v>
      </c>
      <c r="M2575">
        <v>49.2</v>
      </c>
      <c r="N2575">
        <v>75.2</v>
      </c>
      <c r="Q2575" s="1">
        <v>44208</v>
      </c>
      <c r="R2575" t="s">
        <v>7</v>
      </c>
      <c r="S2575">
        <v>151</v>
      </c>
      <c r="T2575">
        <v>2.8</v>
      </c>
      <c r="U2575">
        <v>1.9</v>
      </c>
      <c r="V2575">
        <v>4.7</v>
      </c>
      <c r="Y2575" s="1">
        <v>44208</v>
      </c>
      <c r="Z2575" t="s">
        <v>8</v>
      </c>
      <c r="AA2575">
        <v>157</v>
      </c>
      <c r="AB2575">
        <v>3.2</v>
      </c>
      <c r="AC2575">
        <v>1</v>
      </c>
      <c r="AD2575">
        <v>4.2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7</v>
      </c>
      <c r="BY2575">
        <v>0.6</v>
      </c>
      <c r="BZ2575">
        <v>4.3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25">
      <c r="A2576" s="1">
        <v>44209</v>
      </c>
      <c r="B2576" t="s">
        <v>6</v>
      </c>
      <c r="C2576">
        <v>101</v>
      </c>
      <c r="D2576">
        <v>540.5</v>
      </c>
      <c r="E2576">
        <v>438</v>
      </c>
      <c r="F2576">
        <v>978.5</v>
      </c>
      <c r="I2576" s="1">
        <v>44209</v>
      </c>
      <c r="J2576" t="s">
        <v>6</v>
      </c>
      <c r="K2576">
        <v>107</v>
      </c>
      <c r="L2576">
        <v>26</v>
      </c>
      <c r="M2576">
        <v>49.2</v>
      </c>
      <c r="N2576">
        <v>75.2</v>
      </c>
      <c r="Q2576" s="1">
        <v>44209</v>
      </c>
      <c r="R2576" t="s">
        <v>7</v>
      </c>
      <c r="S2576">
        <v>151</v>
      </c>
      <c r="T2576">
        <v>2.8</v>
      </c>
      <c r="U2576">
        <v>1.9</v>
      </c>
      <c r="V2576">
        <v>4.7</v>
      </c>
      <c r="Y2576" s="1">
        <v>44209</v>
      </c>
      <c r="Z2576" t="s">
        <v>8</v>
      </c>
      <c r="AA2576">
        <v>157</v>
      </c>
      <c r="AB2576">
        <v>3.2</v>
      </c>
      <c r="AC2576">
        <v>1</v>
      </c>
      <c r="AD2576">
        <v>4.2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7</v>
      </c>
      <c r="BY2576">
        <v>0.6</v>
      </c>
      <c r="BZ2576">
        <v>4.3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25">
      <c r="A2577" s="1">
        <v>44210</v>
      </c>
      <c r="B2577" t="s">
        <v>6</v>
      </c>
      <c r="C2577">
        <v>101</v>
      </c>
      <c r="D2577">
        <v>540.5</v>
      </c>
      <c r="E2577">
        <v>437.9</v>
      </c>
      <c r="F2577">
        <v>978.4</v>
      </c>
      <c r="I2577" s="1">
        <v>44210</v>
      </c>
      <c r="J2577" t="s">
        <v>6</v>
      </c>
      <c r="K2577">
        <v>107</v>
      </c>
      <c r="L2577">
        <v>26</v>
      </c>
      <c r="M2577">
        <v>49.3</v>
      </c>
      <c r="N2577">
        <v>75.3</v>
      </c>
      <c r="Q2577" s="1">
        <v>44210</v>
      </c>
      <c r="R2577" t="s">
        <v>7</v>
      </c>
      <c r="S2577">
        <v>151</v>
      </c>
      <c r="T2577">
        <v>2.8</v>
      </c>
      <c r="U2577">
        <v>1.9</v>
      </c>
      <c r="V2577">
        <v>4.7</v>
      </c>
      <c r="Y2577" s="1">
        <v>44210</v>
      </c>
      <c r="Z2577" t="s">
        <v>8</v>
      </c>
      <c r="AA2577">
        <v>157</v>
      </c>
      <c r="AB2577">
        <v>3.2</v>
      </c>
      <c r="AC2577">
        <v>1</v>
      </c>
      <c r="AD2577">
        <v>4.2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7</v>
      </c>
      <c r="BY2577">
        <v>0.6</v>
      </c>
      <c r="BZ2577">
        <v>4.3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25">
      <c r="A2578" s="1">
        <v>44211</v>
      </c>
      <c r="B2578" t="s">
        <v>6</v>
      </c>
      <c r="C2578">
        <v>101</v>
      </c>
      <c r="D2578">
        <v>540.5</v>
      </c>
      <c r="E2578">
        <v>437.9</v>
      </c>
      <c r="F2578">
        <v>978.4</v>
      </c>
      <c r="I2578" s="1">
        <v>44211</v>
      </c>
      <c r="J2578" t="s">
        <v>6</v>
      </c>
      <c r="K2578">
        <v>107</v>
      </c>
      <c r="L2578">
        <v>26</v>
      </c>
      <c r="M2578">
        <v>49.3</v>
      </c>
      <c r="N2578">
        <v>75.3</v>
      </c>
      <c r="Q2578" s="1">
        <v>44211</v>
      </c>
      <c r="R2578" t="s">
        <v>7</v>
      </c>
      <c r="S2578">
        <v>151</v>
      </c>
      <c r="T2578">
        <v>2.8</v>
      </c>
      <c r="U2578">
        <v>1.9</v>
      </c>
      <c r="V2578">
        <v>4.7</v>
      </c>
      <c r="Y2578" s="1">
        <v>44211</v>
      </c>
      <c r="Z2578" t="s">
        <v>8</v>
      </c>
      <c r="AA2578">
        <v>157</v>
      </c>
      <c r="AB2578">
        <v>3.2</v>
      </c>
      <c r="AC2578">
        <v>1</v>
      </c>
      <c r="AD2578">
        <v>4.2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7</v>
      </c>
      <c r="BY2578">
        <v>0.6</v>
      </c>
      <c r="BZ2578">
        <v>4.3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25">
      <c r="A2579" s="1">
        <v>44212</v>
      </c>
      <c r="B2579" t="s">
        <v>6</v>
      </c>
      <c r="C2579">
        <v>101</v>
      </c>
      <c r="D2579">
        <v>540.29999999999995</v>
      </c>
      <c r="E2579">
        <v>438.3</v>
      </c>
      <c r="F2579">
        <v>978.6</v>
      </c>
      <c r="I2579" s="1">
        <v>44212</v>
      </c>
      <c r="J2579" t="s">
        <v>6</v>
      </c>
      <c r="K2579">
        <v>107</v>
      </c>
      <c r="L2579">
        <v>26</v>
      </c>
      <c r="M2579">
        <v>49.3</v>
      </c>
      <c r="N2579">
        <v>75.3</v>
      </c>
      <c r="Q2579" s="1">
        <v>44212</v>
      </c>
      <c r="R2579" t="s">
        <v>7</v>
      </c>
      <c r="S2579">
        <v>151</v>
      </c>
      <c r="T2579">
        <v>2.8</v>
      </c>
      <c r="U2579">
        <v>1.9</v>
      </c>
      <c r="V2579">
        <v>4.7</v>
      </c>
      <c r="Y2579" s="1">
        <v>44212</v>
      </c>
      <c r="Z2579" t="s">
        <v>8</v>
      </c>
      <c r="AA2579">
        <v>157</v>
      </c>
      <c r="AB2579">
        <v>3.2</v>
      </c>
      <c r="AC2579">
        <v>1</v>
      </c>
      <c r="AD2579">
        <v>4.2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7</v>
      </c>
      <c r="BY2579">
        <v>0.6</v>
      </c>
      <c r="BZ2579">
        <v>4.3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25">
      <c r="A2580" s="1">
        <v>44213</v>
      </c>
      <c r="B2580" t="s">
        <v>6</v>
      </c>
      <c r="C2580">
        <v>101</v>
      </c>
      <c r="D2580">
        <v>540.1</v>
      </c>
      <c r="E2580">
        <v>438.5</v>
      </c>
      <c r="F2580">
        <v>978.6</v>
      </c>
      <c r="I2580" s="1">
        <v>44213</v>
      </c>
      <c r="J2580" t="s">
        <v>6</v>
      </c>
      <c r="K2580">
        <v>107</v>
      </c>
      <c r="L2580">
        <v>26</v>
      </c>
      <c r="M2580">
        <v>49.3</v>
      </c>
      <c r="N2580">
        <v>75.3</v>
      </c>
      <c r="Q2580" s="1">
        <v>44213</v>
      </c>
      <c r="R2580" t="s">
        <v>7</v>
      </c>
      <c r="S2580">
        <v>151</v>
      </c>
      <c r="T2580">
        <v>2.8</v>
      </c>
      <c r="U2580">
        <v>1.9</v>
      </c>
      <c r="V2580">
        <v>4.7</v>
      </c>
      <c r="Y2580" s="1">
        <v>44213</v>
      </c>
      <c r="Z2580" t="s">
        <v>8</v>
      </c>
      <c r="AA2580">
        <v>157</v>
      </c>
      <c r="AB2580">
        <v>3.2</v>
      </c>
      <c r="AC2580">
        <v>1</v>
      </c>
      <c r="AD2580">
        <v>4.2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7</v>
      </c>
      <c r="BY2580">
        <v>0.6</v>
      </c>
      <c r="BZ2580">
        <v>4.3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25">
      <c r="A2581" s="1">
        <v>44214</v>
      </c>
      <c r="B2581" t="s">
        <v>6</v>
      </c>
      <c r="C2581">
        <v>101</v>
      </c>
      <c r="D2581">
        <v>540.1</v>
      </c>
      <c r="E2581">
        <v>438.5</v>
      </c>
      <c r="F2581">
        <v>978.6</v>
      </c>
      <c r="I2581" s="1">
        <v>44214</v>
      </c>
      <c r="J2581" t="s">
        <v>6</v>
      </c>
      <c r="K2581">
        <v>107</v>
      </c>
      <c r="L2581">
        <v>26</v>
      </c>
      <c r="M2581">
        <v>49.3</v>
      </c>
      <c r="N2581">
        <v>75.3</v>
      </c>
      <c r="Q2581" s="1">
        <v>44214</v>
      </c>
      <c r="R2581" t="s">
        <v>7</v>
      </c>
      <c r="S2581">
        <v>151</v>
      </c>
      <c r="T2581">
        <v>2.8</v>
      </c>
      <c r="U2581">
        <v>1.9</v>
      </c>
      <c r="V2581">
        <v>4.7</v>
      </c>
      <c r="Y2581" s="1">
        <v>44214</v>
      </c>
      <c r="Z2581" t="s">
        <v>8</v>
      </c>
      <c r="AA2581">
        <v>157</v>
      </c>
      <c r="AB2581">
        <v>3.2</v>
      </c>
      <c r="AC2581">
        <v>1</v>
      </c>
      <c r="AD2581">
        <v>4.2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7</v>
      </c>
      <c r="BY2581">
        <v>0.6</v>
      </c>
      <c r="BZ2581">
        <v>4.3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25">
      <c r="A2582" s="1">
        <v>44215</v>
      </c>
      <c r="B2582" t="s">
        <v>6</v>
      </c>
      <c r="C2582">
        <v>101</v>
      </c>
      <c r="D2582">
        <v>539.79999999999995</v>
      </c>
      <c r="E2582">
        <v>438.8</v>
      </c>
      <c r="F2582">
        <v>978.6</v>
      </c>
      <c r="I2582" s="1">
        <v>44215</v>
      </c>
      <c r="J2582" t="s">
        <v>6</v>
      </c>
      <c r="K2582">
        <v>107</v>
      </c>
      <c r="L2582">
        <v>26</v>
      </c>
      <c r="M2582">
        <v>49.3</v>
      </c>
      <c r="N2582">
        <v>75.3</v>
      </c>
      <c r="Q2582" s="1">
        <v>44215</v>
      </c>
      <c r="R2582" t="s">
        <v>7</v>
      </c>
      <c r="S2582">
        <v>151</v>
      </c>
      <c r="T2582">
        <v>2.8</v>
      </c>
      <c r="U2582">
        <v>1.9</v>
      </c>
      <c r="V2582">
        <v>4.7</v>
      </c>
      <c r="Y2582" s="1">
        <v>44215</v>
      </c>
      <c r="Z2582" t="s">
        <v>8</v>
      </c>
      <c r="AA2582">
        <v>157</v>
      </c>
      <c r="AB2582">
        <v>3.2</v>
      </c>
      <c r="AC2582">
        <v>1</v>
      </c>
      <c r="AD2582">
        <v>4.2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7</v>
      </c>
      <c r="BY2582">
        <v>0.6</v>
      </c>
      <c r="BZ2582">
        <v>4.3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25">
      <c r="A2583" s="1">
        <v>44216</v>
      </c>
      <c r="B2583" t="s">
        <v>6</v>
      </c>
      <c r="C2583">
        <v>101</v>
      </c>
      <c r="D2583">
        <v>540.1</v>
      </c>
      <c r="E2583">
        <v>438.5</v>
      </c>
      <c r="F2583">
        <v>978.6</v>
      </c>
      <c r="I2583" s="1">
        <v>44216</v>
      </c>
      <c r="J2583" t="s">
        <v>6</v>
      </c>
      <c r="K2583">
        <v>107</v>
      </c>
      <c r="L2583">
        <v>26</v>
      </c>
      <c r="M2583">
        <v>49.3</v>
      </c>
      <c r="N2583">
        <v>75.3</v>
      </c>
      <c r="Q2583" s="1">
        <v>44216</v>
      </c>
      <c r="R2583" t="s">
        <v>7</v>
      </c>
      <c r="S2583">
        <v>151</v>
      </c>
      <c r="T2583">
        <v>2.8</v>
      </c>
      <c r="U2583">
        <v>1.9</v>
      </c>
      <c r="V2583">
        <v>4.7</v>
      </c>
      <c r="Y2583" s="1">
        <v>44216</v>
      </c>
      <c r="Z2583" t="s">
        <v>8</v>
      </c>
      <c r="AA2583">
        <v>157</v>
      </c>
      <c r="AB2583">
        <v>3.2</v>
      </c>
      <c r="AC2583">
        <v>1</v>
      </c>
      <c r="AD2583">
        <v>4.2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7</v>
      </c>
      <c r="BY2583">
        <v>0.6</v>
      </c>
      <c r="BZ2583">
        <v>4.3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25">
      <c r="A2584" s="1">
        <v>44217</v>
      </c>
      <c r="B2584" t="s">
        <v>6</v>
      </c>
      <c r="C2584">
        <v>101</v>
      </c>
      <c r="D2584">
        <v>540.20000000000005</v>
      </c>
      <c r="E2584">
        <v>438.5</v>
      </c>
      <c r="F2584">
        <v>978.7</v>
      </c>
      <c r="I2584" s="1">
        <v>44217</v>
      </c>
      <c r="J2584" t="s">
        <v>6</v>
      </c>
      <c r="K2584">
        <v>107</v>
      </c>
      <c r="L2584">
        <v>26</v>
      </c>
      <c r="M2584">
        <v>49.3</v>
      </c>
      <c r="N2584">
        <v>75.3</v>
      </c>
      <c r="Q2584" s="1">
        <v>44217</v>
      </c>
      <c r="R2584" t="s">
        <v>7</v>
      </c>
      <c r="S2584">
        <v>151</v>
      </c>
      <c r="T2584">
        <v>2.8</v>
      </c>
      <c r="U2584">
        <v>1.9</v>
      </c>
      <c r="V2584">
        <v>4.7</v>
      </c>
      <c r="Y2584" s="1">
        <v>44217</v>
      </c>
      <c r="Z2584" t="s">
        <v>8</v>
      </c>
      <c r="AA2584">
        <v>157</v>
      </c>
      <c r="AB2584">
        <v>3.2</v>
      </c>
      <c r="AC2584">
        <v>1</v>
      </c>
      <c r="AD2584">
        <v>4.2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7</v>
      </c>
      <c r="BY2584">
        <v>0.6</v>
      </c>
      <c r="BZ2584">
        <v>4.3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25">
      <c r="A2585" s="1">
        <v>44218</v>
      </c>
      <c r="B2585" t="s">
        <v>6</v>
      </c>
      <c r="C2585">
        <v>101</v>
      </c>
      <c r="D2585">
        <v>540.29999999999995</v>
      </c>
      <c r="E2585">
        <v>438.7</v>
      </c>
      <c r="F2585">
        <v>979</v>
      </c>
      <c r="I2585" s="1">
        <v>44218</v>
      </c>
      <c r="J2585" t="s">
        <v>6</v>
      </c>
      <c r="K2585">
        <v>107</v>
      </c>
      <c r="L2585">
        <v>26</v>
      </c>
      <c r="M2585">
        <v>49.3</v>
      </c>
      <c r="N2585">
        <v>75.3</v>
      </c>
      <c r="Q2585" s="1">
        <v>44218</v>
      </c>
      <c r="R2585" t="s">
        <v>7</v>
      </c>
      <c r="S2585">
        <v>151</v>
      </c>
      <c r="T2585">
        <v>2.8</v>
      </c>
      <c r="U2585">
        <v>1.9</v>
      </c>
      <c r="V2585">
        <v>4.7</v>
      </c>
      <c r="Y2585" s="1">
        <v>44218</v>
      </c>
      <c r="Z2585" t="s">
        <v>8</v>
      </c>
      <c r="AA2585">
        <v>157</v>
      </c>
      <c r="AB2585">
        <v>3.2</v>
      </c>
      <c r="AC2585">
        <v>1</v>
      </c>
      <c r="AD2585">
        <v>4.2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7</v>
      </c>
      <c r="BY2585">
        <v>0.6</v>
      </c>
      <c r="BZ2585">
        <v>4.3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25">
      <c r="A2586" s="1">
        <v>44219</v>
      </c>
      <c r="B2586" t="s">
        <v>6</v>
      </c>
      <c r="C2586">
        <v>101</v>
      </c>
      <c r="D2586">
        <v>540.29999999999995</v>
      </c>
      <c r="E2586">
        <v>438.7</v>
      </c>
      <c r="F2586">
        <v>979</v>
      </c>
      <c r="I2586" s="1">
        <v>44219</v>
      </c>
      <c r="J2586" t="s">
        <v>6</v>
      </c>
      <c r="K2586">
        <v>107</v>
      </c>
      <c r="L2586">
        <v>26</v>
      </c>
      <c r="M2586">
        <v>49.3</v>
      </c>
      <c r="N2586">
        <v>75.3</v>
      </c>
      <c r="Q2586" s="1">
        <v>44219</v>
      </c>
      <c r="R2586" t="s">
        <v>7</v>
      </c>
      <c r="S2586">
        <v>151</v>
      </c>
      <c r="T2586">
        <v>2.8</v>
      </c>
      <c r="U2586">
        <v>1.9</v>
      </c>
      <c r="V2586">
        <v>4.7</v>
      </c>
      <c r="Y2586" s="1">
        <v>44219</v>
      </c>
      <c r="Z2586" t="s">
        <v>8</v>
      </c>
      <c r="AA2586">
        <v>157</v>
      </c>
      <c r="AB2586">
        <v>3.2</v>
      </c>
      <c r="AC2586">
        <v>1</v>
      </c>
      <c r="AD2586">
        <v>4.2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7</v>
      </c>
      <c r="BY2586">
        <v>0.6</v>
      </c>
      <c r="BZ2586">
        <v>4.3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25">
      <c r="A2587" s="1">
        <v>44220</v>
      </c>
      <c r="B2587" t="s">
        <v>6</v>
      </c>
      <c r="C2587">
        <v>101</v>
      </c>
      <c r="D2587">
        <v>540.29999999999995</v>
      </c>
      <c r="E2587">
        <v>438.7</v>
      </c>
      <c r="F2587">
        <v>979</v>
      </c>
      <c r="I2587" s="1">
        <v>44220</v>
      </c>
      <c r="J2587" t="s">
        <v>6</v>
      </c>
      <c r="K2587">
        <v>107</v>
      </c>
      <c r="L2587">
        <v>26</v>
      </c>
      <c r="M2587">
        <v>49.3</v>
      </c>
      <c r="N2587">
        <v>75.3</v>
      </c>
      <c r="Q2587" s="1">
        <v>44220</v>
      </c>
      <c r="R2587" t="s">
        <v>7</v>
      </c>
      <c r="S2587">
        <v>151</v>
      </c>
      <c r="T2587">
        <v>2.8</v>
      </c>
      <c r="U2587">
        <v>1.9</v>
      </c>
      <c r="V2587">
        <v>4.7</v>
      </c>
      <c r="Y2587" s="1">
        <v>44220</v>
      </c>
      <c r="Z2587" t="s">
        <v>8</v>
      </c>
      <c r="AA2587">
        <v>157</v>
      </c>
      <c r="AB2587">
        <v>3.2</v>
      </c>
      <c r="AC2587">
        <v>1</v>
      </c>
      <c r="AD2587">
        <v>4.2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7</v>
      </c>
      <c r="BY2587">
        <v>0.6</v>
      </c>
      <c r="BZ2587">
        <v>4.3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25">
      <c r="A2588" s="1">
        <v>44221</v>
      </c>
      <c r="B2588" t="s">
        <v>6</v>
      </c>
      <c r="C2588">
        <v>101</v>
      </c>
      <c r="D2588">
        <v>540.4</v>
      </c>
      <c r="E2588">
        <v>438.6</v>
      </c>
      <c r="F2588">
        <v>979</v>
      </c>
      <c r="I2588" s="1">
        <v>44221</v>
      </c>
      <c r="J2588" t="s">
        <v>6</v>
      </c>
      <c r="K2588">
        <v>107</v>
      </c>
      <c r="L2588">
        <v>26</v>
      </c>
      <c r="M2588">
        <v>49.3</v>
      </c>
      <c r="N2588">
        <v>75.3</v>
      </c>
      <c r="Q2588" s="1">
        <v>44221</v>
      </c>
      <c r="R2588" t="s">
        <v>7</v>
      </c>
      <c r="S2588">
        <v>151</v>
      </c>
      <c r="T2588">
        <v>2.8</v>
      </c>
      <c r="U2588">
        <v>1.9</v>
      </c>
      <c r="V2588">
        <v>4.7</v>
      </c>
      <c r="Y2588" s="1">
        <v>44221</v>
      </c>
      <c r="Z2588" t="s">
        <v>8</v>
      </c>
      <c r="AA2588">
        <v>157</v>
      </c>
      <c r="AB2588">
        <v>3.2</v>
      </c>
      <c r="AC2588">
        <v>1</v>
      </c>
      <c r="AD2588">
        <v>4.2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7</v>
      </c>
      <c r="BY2588">
        <v>0.6</v>
      </c>
      <c r="BZ2588">
        <v>4.3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25">
      <c r="A2589" s="1">
        <v>44222</v>
      </c>
      <c r="B2589" t="s">
        <v>6</v>
      </c>
      <c r="C2589">
        <v>101</v>
      </c>
      <c r="D2589">
        <v>540</v>
      </c>
      <c r="E2589">
        <v>439.2</v>
      </c>
      <c r="F2589">
        <v>979.2</v>
      </c>
      <c r="I2589" s="1">
        <v>44222</v>
      </c>
      <c r="J2589" t="s">
        <v>6</v>
      </c>
      <c r="K2589">
        <v>107</v>
      </c>
      <c r="L2589">
        <v>26.1</v>
      </c>
      <c r="M2589">
        <v>49.2</v>
      </c>
      <c r="N2589">
        <v>75.3</v>
      </c>
      <c r="Q2589" s="1">
        <v>44222</v>
      </c>
      <c r="R2589" t="s">
        <v>7</v>
      </c>
      <c r="S2589">
        <v>151</v>
      </c>
      <c r="T2589">
        <v>2.8</v>
      </c>
      <c r="U2589">
        <v>1.9</v>
      </c>
      <c r="V2589">
        <v>4.7</v>
      </c>
      <c r="Y2589" s="1">
        <v>44222</v>
      </c>
      <c r="Z2589" t="s">
        <v>8</v>
      </c>
      <c r="AA2589">
        <v>157</v>
      </c>
      <c r="AB2589">
        <v>3.2</v>
      </c>
      <c r="AC2589">
        <v>1</v>
      </c>
      <c r="AD2589">
        <v>4.2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2</v>
      </c>
      <c r="BQ2589">
        <v>0.1</v>
      </c>
      <c r="BR2589">
        <v>1.3</v>
      </c>
      <c r="BU2589" s="1">
        <v>44222</v>
      </c>
      <c r="BV2589" t="s">
        <v>17</v>
      </c>
      <c r="BW2589">
        <v>176</v>
      </c>
      <c r="BX2589">
        <v>3.7</v>
      </c>
      <c r="BY2589">
        <v>0.6</v>
      </c>
      <c r="BZ2589">
        <v>4.3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25">
      <c r="A2590" s="1">
        <v>44223</v>
      </c>
      <c r="B2590" t="s">
        <v>6</v>
      </c>
      <c r="C2590">
        <v>101</v>
      </c>
      <c r="D2590">
        <v>540.20000000000005</v>
      </c>
      <c r="E2590">
        <v>439.3</v>
      </c>
      <c r="F2590">
        <v>979.5</v>
      </c>
      <c r="I2590" s="1">
        <v>44223</v>
      </c>
      <c r="J2590" t="s">
        <v>6</v>
      </c>
      <c r="K2590">
        <v>107</v>
      </c>
      <c r="L2590">
        <v>26.1</v>
      </c>
      <c r="M2590">
        <v>49.2</v>
      </c>
      <c r="N2590">
        <v>75.3</v>
      </c>
      <c r="Q2590" s="1">
        <v>44223</v>
      </c>
      <c r="R2590" t="s">
        <v>7</v>
      </c>
      <c r="S2590">
        <v>151</v>
      </c>
      <c r="T2590">
        <v>2.8</v>
      </c>
      <c r="U2590">
        <v>1.9</v>
      </c>
      <c r="V2590">
        <v>4.7</v>
      </c>
      <c r="Y2590" s="1">
        <v>44223</v>
      </c>
      <c r="Z2590" t="s">
        <v>8</v>
      </c>
      <c r="AA2590">
        <v>157</v>
      </c>
      <c r="AB2590">
        <v>3.2</v>
      </c>
      <c r="AC2590">
        <v>1</v>
      </c>
      <c r="AD2590">
        <v>4.2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2</v>
      </c>
      <c r="BQ2590">
        <v>0.1</v>
      </c>
      <c r="BR2590">
        <v>1.3</v>
      </c>
      <c r="BU2590" s="1">
        <v>44223</v>
      </c>
      <c r="BV2590" t="s">
        <v>17</v>
      </c>
      <c r="BW2590">
        <v>176</v>
      </c>
      <c r="BX2590">
        <v>3.7</v>
      </c>
      <c r="BY2590">
        <v>0.6</v>
      </c>
      <c r="BZ2590">
        <v>4.3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25">
      <c r="A2591" s="1">
        <v>44224</v>
      </c>
      <c r="B2591" t="s">
        <v>6</v>
      </c>
      <c r="C2591">
        <v>101</v>
      </c>
      <c r="D2591">
        <v>540.29999999999995</v>
      </c>
      <c r="E2591">
        <v>439.2</v>
      </c>
      <c r="F2591">
        <v>979.5</v>
      </c>
      <c r="I2591" s="1">
        <v>44224</v>
      </c>
      <c r="J2591" t="s">
        <v>6</v>
      </c>
      <c r="K2591">
        <v>107</v>
      </c>
      <c r="L2591">
        <v>26.1</v>
      </c>
      <c r="M2591">
        <v>49.2</v>
      </c>
      <c r="N2591">
        <v>75.3</v>
      </c>
      <c r="Q2591" s="1">
        <v>44224</v>
      </c>
      <c r="R2591" t="s">
        <v>7</v>
      </c>
      <c r="S2591">
        <v>151</v>
      </c>
      <c r="T2591">
        <v>2.8</v>
      </c>
      <c r="U2591">
        <v>1.9</v>
      </c>
      <c r="V2591">
        <v>4.7</v>
      </c>
      <c r="Y2591" s="1">
        <v>44224</v>
      </c>
      <c r="Z2591" t="s">
        <v>8</v>
      </c>
      <c r="AA2591">
        <v>157</v>
      </c>
      <c r="AB2591">
        <v>3.2</v>
      </c>
      <c r="AC2591">
        <v>1</v>
      </c>
      <c r="AD2591">
        <v>4.2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2</v>
      </c>
      <c r="BQ2591">
        <v>0.1</v>
      </c>
      <c r="BR2591">
        <v>1.3</v>
      </c>
      <c r="BU2591" s="1">
        <v>44224</v>
      </c>
      <c r="BV2591" t="s">
        <v>17</v>
      </c>
      <c r="BW2591">
        <v>176</v>
      </c>
      <c r="BX2591">
        <v>3.7</v>
      </c>
      <c r="BY2591">
        <v>0.6</v>
      </c>
      <c r="BZ2591">
        <v>4.3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25">
      <c r="A2592" s="1">
        <v>44225</v>
      </c>
      <c r="B2592" t="s">
        <v>6</v>
      </c>
      <c r="C2592">
        <v>101</v>
      </c>
      <c r="D2592">
        <v>540.20000000000005</v>
      </c>
      <c r="E2592">
        <v>439.5</v>
      </c>
      <c r="F2592">
        <v>979.7</v>
      </c>
      <c r="I2592" s="1">
        <v>44225</v>
      </c>
      <c r="J2592" t="s">
        <v>6</v>
      </c>
      <c r="K2592">
        <v>107</v>
      </c>
      <c r="L2592">
        <v>26.1</v>
      </c>
      <c r="M2592">
        <v>49.1</v>
      </c>
      <c r="N2592">
        <v>75.2</v>
      </c>
      <c r="Q2592" s="1">
        <v>44225</v>
      </c>
      <c r="R2592" t="s">
        <v>7</v>
      </c>
      <c r="S2592">
        <v>151</v>
      </c>
      <c r="T2592">
        <v>2.8</v>
      </c>
      <c r="U2592">
        <v>1.9</v>
      </c>
      <c r="V2592">
        <v>4.7</v>
      </c>
      <c r="Y2592" s="1">
        <v>44225</v>
      </c>
      <c r="Z2592" t="s">
        <v>8</v>
      </c>
      <c r="AA2592">
        <v>157</v>
      </c>
      <c r="AB2592">
        <v>3.2</v>
      </c>
      <c r="AC2592">
        <v>1</v>
      </c>
      <c r="AD2592">
        <v>4.2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2</v>
      </c>
      <c r="BQ2592">
        <v>0.1</v>
      </c>
      <c r="BR2592">
        <v>1.3</v>
      </c>
      <c r="BU2592" s="1">
        <v>44225</v>
      </c>
      <c r="BV2592" t="s">
        <v>17</v>
      </c>
      <c r="BW2592">
        <v>176</v>
      </c>
      <c r="BX2592">
        <v>3.7</v>
      </c>
      <c r="BY2592">
        <v>0.6</v>
      </c>
      <c r="BZ2592">
        <v>4.3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25">
      <c r="A2593" s="1">
        <v>44226</v>
      </c>
      <c r="B2593" t="s">
        <v>6</v>
      </c>
      <c r="C2593">
        <v>101</v>
      </c>
      <c r="D2593">
        <v>540</v>
      </c>
      <c r="E2593">
        <v>439.7</v>
      </c>
      <c r="F2593">
        <v>979.7</v>
      </c>
      <c r="I2593" s="1">
        <v>44226</v>
      </c>
      <c r="J2593" t="s">
        <v>6</v>
      </c>
      <c r="K2593">
        <v>107</v>
      </c>
      <c r="L2593">
        <v>26.1</v>
      </c>
      <c r="M2593">
        <v>49.1</v>
      </c>
      <c r="N2593">
        <v>75.2</v>
      </c>
      <c r="Q2593" s="1">
        <v>44226</v>
      </c>
      <c r="R2593" t="s">
        <v>7</v>
      </c>
      <c r="S2593">
        <v>151</v>
      </c>
      <c r="T2593">
        <v>2.8</v>
      </c>
      <c r="U2593">
        <v>1.9</v>
      </c>
      <c r="V2593">
        <v>4.7</v>
      </c>
      <c r="Y2593" s="1">
        <v>44226</v>
      </c>
      <c r="Z2593" t="s">
        <v>8</v>
      </c>
      <c r="AA2593">
        <v>157</v>
      </c>
      <c r="AB2593">
        <v>3.2</v>
      </c>
      <c r="AC2593">
        <v>1</v>
      </c>
      <c r="AD2593">
        <v>4.2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2</v>
      </c>
      <c r="BQ2593">
        <v>0.1</v>
      </c>
      <c r="BR2593">
        <v>1.3</v>
      </c>
      <c r="BU2593" s="1">
        <v>44226</v>
      </c>
      <c r="BV2593" t="s">
        <v>17</v>
      </c>
      <c r="BW2593">
        <v>176</v>
      </c>
      <c r="BX2593">
        <v>3.7</v>
      </c>
      <c r="BY2593">
        <v>0.6</v>
      </c>
      <c r="BZ2593">
        <v>4.3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25">
      <c r="A2594" s="1">
        <v>44227</v>
      </c>
      <c r="B2594" t="s">
        <v>6</v>
      </c>
      <c r="C2594">
        <v>101</v>
      </c>
      <c r="D2594">
        <v>540</v>
      </c>
      <c r="E2594">
        <v>439.7</v>
      </c>
      <c r="F2594">
        <v>979.7</v>
      </c>
      <c r="I2594" s="1">
        <v>44227</v>
      </c>
      <c r="J2594" t="s">
        <v>6</v>
      </c>
      <c r="K2594">
        <v>107</v>
      </c>
      <c r="L2594">
        <v>26.1</v>
      </c>
      <c r="M2594">
        <v>49.1</v>
      </c>
      <c r="N2594">
        <v>75.2</v>
      </c>
      <c r="Q2594" s="1">
        <v>44227</v>
      </c>
      <c r="R2594" t="s">
        <v>7</v>
      </c>
      <c r="S2594">
        <v>151</v>
      </c>
      <c r="T2594">
        <v>2.8</v>
      </c>
      <c r="U2594">
        <v>1.9</v>
      </c>
      <c r="V2594">
        <v>4.7</v>
      </c>
      <c r="Y2594" s="1">
        <v>44227</v>
      </c>
      <c r="Z2594" t="s">
        <v>8</v>
      </c>
      <c r="AA2594">
        <v>157</v>
      </c>
      <c r="AB2594">
        <v>3.2</v>
      </c>
      <c r="AC2594">
        <v>1</v>
      </c>
      <c r="AD2594">
        <v>4.2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2</v>
      </c>
      <c r="BQ2594">
        <v>0.1</v>
      </c>
      <c r="BR2594">
        <v>1.3</v>
      </c>
      <c r="BU2594" s="1">
        <v>44227</v>
      </c>
      <c r="BV2594" t="s">
        <v>17</v>
      </c>
      <c r="BW2594">
        <v>176</v>
      </c>
      <c r="BX2594">
        <v>3.7</v>
      </c>
      <c r="BY2594">
        <v>0.6</v>
      </c>
      <c r="BZ2594">
        <v>4.3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25">
      <c r="A2595" s="1">
        <v>44228</v>
      </c>
      <c r="B2595" t="s">
        <v>6</v>
      </c>
      <c r="C2595">
        <v>101</v>
      </c>
      <c r="D2595">
        <v>539.9</v>
      </c>
      <c r="E2595">
        <v>439.8</v>
      </c>
      <c r="F2595">
        <v>979.7</v>
      </c>
      <c r="I2595" s="1">
        <v>44228</v>
      </c>
      <c r="J2595" t="s">
        <v>6</v>
      </c>
      <c r="K2595">
        <v>107</v>
      </c>
      <c r="L2595">
        <v>26.1</v>
      </c>
      <c r="M2595">
        <v>49.1</v>
      </c>
      <c r="N2595">
        <v>75.2</v>
      </c>
      <c r="Q2595" s="1">
        <v>44228</v>
      </c>
      <c r="R2595" t="s">
        <v>7</v>
      </c>
      <c r="S2595">
        <v>151</v>
      </c>
      <c r="T2595">
        <v>2.8</v>
      </c>
      <c r="U2595">
        <v>1.9</v>
      </c>
      <c r="V2595">
        <v>4.7</v>
      </c>
      <c r="Y2595" s="1">
        <v>44228</v>
      </c>
      <c r="Z2595" t="s">
        <v>8</v>
      </c>
      <c r="AA2595">
        <v>157</v>
      </c>
      <c r="AB2595">
        <v>3.2</v>
      </c>
      <c r="AC2595">
        <v>1</v>
      </c>
      <c r="AD2595">
        <v>4.2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2</v>
      </c>
      <c r="BQ2595">
        <v>0.1</v>
      </c>
      <c r="BR2595">
        <v>1.3</v>
      </c>
      <c r="BU2595" s="1">
        <v>44228</v>
      </c>
      <c r="BV2595" t="s">
        <v>17</v>
      </c>
      <c r="BW2595">
        <v>176</v>
      </c>
      <c r="BX2595">
        <v>3.7</v>
      </c>
      <c r="BY2595">
        <v>0.6</v>
      </c>
      <c r="BZ2595">
        <v>4.3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25">
      <c r="A2596" s="1">
        <v>44229</v>
      </c>
      <c r="B2596" t="s">
        <v>6</v>
      </c>
      <c r="C2596">
        <v>101</v>
      </c>
      <c r="D2596">
        <v>539.70000000000005</v>
      </c>
      <c r="E2596">
        <v>440.1</v>
      </c>
      <c r="F2596">
        <v>979.8</v>
      </c>
      <c r="I2596" s="1">
        <v>44229</v>
      </c>
      <c r="J2596" t="s">
        <v>6</v>
      </c>
      <c r="K2596">
        <v>107</v>
      </c>
      <c r="L2596">
        <v>26.2</v>
      </c>
      <c r="M2596">
        <v>49.1</v>
      </c>
      <c r="N2596">
        <v>75.3</v>
      </c>
      <c r="Q2596" s="1">
        <v>44229</v>
      </c>
      <c r="R2596" t="s">
        <v>7</v>
      </c>
      <c r="S2596">
        <v>151</v>
      </c>
      <c r="T2596">
        <v>2.8</v>
      </c>
      <c r="U2596">
        <v>1.9</v>
      </c>
      <c r="V2596">
        <v>4.7</v>
      </c>
      <c r="Y2596" s="1">
        <v>44229</v>
      </c>
      <c r="Z2596" t="s">
        <v>8</v>
      </c>
      <c r="AA2596">
        <v>157</v>
      </c>
      <c r="AB2596">
        <v>3.2</v>
      </c>
      <c r="AC2596">
        <v>1</v>
      </c>
      <c r="AD2596">
        <v>4.2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2</v>
      </c>
      <c r="BQ2596">
        <v>0.1</v>
      </c>
      <c r="BR2596">
        <v>1.3</v>
      </c>
      <c r="BU2596" s="1">
        <v>44229</v>
      </c>
      <c r="BV2596" t="s">
        <v>17</v>
      </c>
      <c r="BW2596">
        <v>176</v>
      </c>
      <c r="BX2596">
        <v>3.7</v>
      </c>
      <c r="BY2596">
        <v>0.6</v>
      </c>
      <c r="BZ2596">
        <v>4.3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25">
      <c r="A2597" s="1">
        <v>44230</v>
      </c>
      <c r="B2597" t="s">
        <v>6</v>
      </c>
      <c r="C2597">
        <v>101</v>
      </c>
      <c r="D2597">
        <v>539.5</v>
      </c>
      <c r="E2597">
        <v>440.3</v>
      </c>
      <c r="F2597">
        <v>979.8</v>
      </c>
      <c r="I2597" s="1">
        <v>44230</v>
      </c>
      <c r="J2597" t="s">
        <v>6</v>
      </c>
      <c r="K2597">
        <v>107</v>
      </c>
      <c r="L2597">
        <v>25.9</v>
      </c>
      <c r="M2597">
        <v>49.1</v>
      </c>
      <c r="N2597">
        <v>75</v>
      </c>
      <c r="Q2597" s="1">
        <v>44230</v>
      </c>
      <c r="R2597" t="s">
        <v>7</v>
      </c>
      <c r="S2597">
        <v>151</v>
      </c>
      <c r="T2597">
        <v>2.8</v>
      </c>
      <c r="U2597">
        <v>1.9</v>
      </c>
      <c r="V2597">
        <v>4.7</v>
      </c>
      <c r="Y2597" s="1">
        <v>44230</v>
      </c>
      <c r="Z2597" t="s">
        <v>8</v>
      </c>
      <c r="AA2597">
        <v>157</v>
      </c>
      <c r="AB2597">
        <v>3.2</v>
      </c>
      <c r="AC2597">
        <v>1</v>
      </c>
      <c r="AD2597">
        <v>4.2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2</v>
      </c>
      <c r="BQ2597">
        <v>0.1</v>
      </c>
      <c r="BR2597">
        <v>1.3</v>
      </c>
      <c r="BU2597" s="1">
        <v>44230</v>
      </c>
      <c r="BV2597" t="s">
        <v>17</v>
      </c>
      <c r="BW2597">
        <v>176</v>
      </c>
      <c r="BX2597">
        <v>3.7</v>
      </c>
      <c r="BY2597">
        <v>0.6</v>
      </c>
      <c r="BZ2597">
        <v>4.3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25">
      <c r="A2598" s="1">
        <v>44231</v>
      </c>
      <c r="B2598" t="s">
        <v>6</v>
      </c>
      <c r="C2598">
        <v>101</v>
      </c>
      <c r="D2598">
        <v>539.4</v>
      </c>
      <c r="E2598">
        <v>440.4</v>
      </c>
      <c r="F2598">
        <v>979.8</v>
      </c>
      <c r="I2598" s="1">
        <v>44231</v>
      </c>
      <c r="J2598" t="s">
        <v>6</v>
      </c>
      <c r="K2598">
        <v>107</v>
      </c>
      <c r="L2598">
        <v>25.9</v>
      </c>
      <c r="M2598">
        <v>49.1</v>
      </c>
      <c r="N2598">
        <v>75</v>
      </c>
      <c r="Q2598" s="1">
        <v>44231</v>
      </c>
      <c r="R2598" t="s">
        <v>7</v>
      </c>
      <c r="S2598">
        <v>151</v>
      </c>
      <c r="T2598">
        <v>2.8</v>
      </c>
      <c r="U2598">
        <v>1.9</v>
      </c>
      <c r="V2598">
        <v>4.7</v>
      </c>
      <c r="Y2598" s="1">
        <v>44231</v>
      </c>
      <c r="Z2598" t="s">
        <v>8</v>
      </c>
      <c r="AA2598">
        <v>157</v>
      </c>
      <c r="AB2598">
        <v>3.2</v>
      </c>
      <c r="AC2598">
        <v>1</v>
      </c>
      <c r="AD2598">
        <v>4.2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2</v>
      </c>
      <c r="BQ2598">
        <v>0.1</v>
      </c>
      <c r="BR2598">
        <v>1.3</v>
      </c>
      <c r="BU2598" s="1">
        <v>44231</v>
      </c>
      <c r="BV2598" t="s">
        <v>17</v>
      </c>
      <c r="BW2598">
        <v>176</v>
      </c>
      <c r="BX2598">
        <v>3.7</v>
      </c>
      <c r="BY2598">
        <v>0.6</v>
      </c>
      <c r="BZ2598">
        <v>4.3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25">
      <c r="A2599" s="1">
        <v>44232</v>
      </c>
      <c r="B2599" t="s">
        <v>6</v>
      </c>
      <c r="C2599">
        <v>101</v>
      </c>
      <c r="D2599">
        <v>539.5</v>
      </c>
      <c r="E2599">
        <v>440.4</v>
      </c>
      <c r="F2599">
        <v>979.9</v>
      </c>
      <c r="I2599" s="1">
        <v>44232</v>
      </c>
      <c r="J2599" t="s">
        <v>6</v>
      </c>
      <c r="K2599">
        <v>107</v>
      </c>
      <c r="L2599">
        <v>25.9</v>
      </c>
      <c r="M2599">
        <v>49.1</v>
      </c>
      <c r="N2599">
        <v>75</v>
      </c>
      <c r="Q2599" s="1">
        <v>44232</v>
      </c>
      <c r="R2599" t="s">
        <v>7</v>
      </c>
      <c r="S2599">
        <v>151</v>
      </c>
      <c r="T2599">
        <v>2.8</v>
      </c>
      <c r="U2599">
        <v>1.9</v>
      </c>
      <c r="V2599">
        <v>4.7</v>
      </c>
      <c r="Y2599" s="1">
        <v>44232</v>
      </c>
      <c r="Z2599" t="s">
        <v>8</v>
      </c>
      <c r="AA2599">
        <v>157</v>
      </c>
      <c r="AB2599">
        <v>3.2</v>
      </c>
      <c r="AC2599">
        <v>1</v>
      </c>
      <c r="AD2599">
        <v>4.2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2</v>
      </c>
      <c r="BQ2599">
        <v>0.1</v>
      </c>
      <c r="BR2599">
        <v>1.3</v>
      </c>
      <c r="BU2599" s="1">
        <v>44232</v>
      </c>
      <c r="BV2599" t="s">
        <v>17</v>
      </c>
      <c r="BW2599">
        <v>176</v>
      </c>
      <c r="BX2599">
        <v>3.7</v>
      </c>
      <c r="BY2599">
        <v>0.6</v>
      </c>
      <c r="BZ2599">
        <v>4.3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25">
      <c r="A2600" s="1">
        <v>44233</v>
      </c>
      <c r="B2600" t="s">
        <v>6</v>
      </c>
      <c r="C2600">
        <v>101</v>
      </c>
      <c r="D2600">
        <v>539.29999999999995</v>
      </c>
      <c r="E2600">
        <v>440.4</v>
      </c>
      <c r="F2600">
        <v>979.7</v>
      </c>
      <c r="I2600" s="1">
        <v>44233</v>
      </c>
      <c r="J2600" t="s">
        <v>6</v>
      </c>
      <c r="K2600">
        <v>107</v>
      </c>
      <c r="L2600">
        <v>25.8</v>
      </c>
      <c r="M2600">
        <v>49.1</v>
      </c>
      <c r="N2600">
        <v>74.900000000000006</v>
      </c>
      <c r="Q2600" s="1">
        <v>44233</v>
      </c>
      <c r="R2600" t="s">
        <v>7</v>
      </c>
      <c r="S2600">
        <v>151</v>
      </c>
      <c r="T2600">
        <v>2.8</v>
      </c>
      <c r="U2600">
        <v>1.9</v>
      </c>
      <c r="V2600">
        <v>4.7</v>
      </c>
      <c r="Y2600" s="1">
        <v>44233</v>
      </c>
      <c r="Z2600" t="s">
        <v>8</v>
      </c>
      <c r="AA2600">
        <v>157</v>
      </c>
      <c r="AB2600">
        <v>3.2</v>
      </c>
      <c r="AC2600">
        <v>1</v>
      </c>
      <c r="AD2600">
        <v>4.2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2</v>
      </c>
      <c r="BQ2600">
        <v>0.1</v>
      </c>
      <c r="BR2600">
        <v>1.3</v>
      </c>
      <c r="BU2600" s="1">
        <v>44233</v>
      </c>
      <c r="BV2600" t="s">
        <v>17</v>
      </c>
      <c r="BW2600">
        <v>176</v>
      </c>
      <c r="BX2600">
        <v>3.7</v>
      </c>
      <c r="BY2600">
        <v>0.6</v>
      </c>
      <c r="BZ2600">
        <v>4.3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25">
      <c r="A2601" s="1">
        <v>44234</v>
      </c>
      <c r="B2601" t="s">
        <v>6</v>
      </c>
      <c r="C2601">
        <v>101</v>
      </c>
      <c r="D2601">
        <v>539.29999999999995</v>
      </c>
      <c r="E2601">
        <v>440.4</v>
      </c>
      <c r="F2601">
        <v>979.7</v>
      </c>
      <c r="I2601" s="1">
        <v>44234</v>
      </c>
      <c r="J2601" t="s">
        <v>6</v>
      </c>
      <c r="K2601">
        <v>107</v>
      </c>
      <c r="L2601">
        <v>25.8</v>
      </c>
      <c r="M2601">
        <v>49.1</v>
      </c>
      <c r="N2601">
        <v>74.900000000000006</v>
      </c>
      <c r="Q2601" s="1">
        <v>44234</v>
      </c>
      <c r="R2601" t="s">
        <v>7</v>
      </c>
      <c r="S2601">
        <v>151</v>
      </c>
      <c r="T2601">
        <v>2.8</v>
      </c>
      <c r="U2601">
        <v>1.9</v>
      </c>
      <c r="V2601">
        <v>4.7</v>
      </c>
      <c r="Y2601" s="1">
        <v>44234</v>
      </c>
      <c r="Z2601" t="s">
        <v>8</v>
      </c>
      <c r="AA2601">
        <v>157</v>
      </c>
      <c r="AB2601">
        <v>3.2</v>
      </c>
      <c r="AC2601">
        <v>1</v>
      </c>
      <c r="AD2601">
        <v>4.2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2</v>
      </c>
      <c r="BQ2601">
        <v>0.1</v>
      </c>
      <c r="BR2601">
        <v>1.3</v>
      </c>
      <c r="BU2601" s="1">
        <v>44234</v>
      </c>
      <c r="BV2601" t="s">
        <v>17</v>
      </c>
      <c r="BW2601">
        <v>176</v>
      </c>
      <c r="BX2601">
        <v>3.7</v>
      </c>
      <c r="BY2601">
        <v>0.6</v>
      </c>
      <c r="BZ2601">
        <v>4.3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25">
      <c r="A2602" s="1">
        <v>44235</v>
      </c>
      <c r="B2602" t="s">
        <v>6</v>
      </c>
      <c r="C2602">
        <v>101</v>
      </c>
      <c r="D2602">
        <v>539.29999999999995</v>
      </c>
      <c r="E2602">
        <v>440.5</v>
      </c>
      <c r="F2602">
        <v>979.8</v>
      </c>
      <c r="I2602" s="1">
        <v>44235</v>
      </c>
      <c r="J2602" t="s">
        <v>6</v>
      </c>
      <c r="K2602">
        <v>107</v>
      </c>
      <c r="L2602">
        <v>25.8</v>
      </c>
      <c r="M2602">
        <v>49.1</v>
      </c>
      <c r="N2602">
        <v>74.900000000000006</v>
      </c>
      <c r="Q2602" s="1">
        <v>44235</v>
      </c>
      <c r="R2602" t="s">
        <v>7</v>
      </c>
      <c r="S2602">
        <v>151</v>
      </c>
      <c r="T2602">
        <v>2.8</v>
      </c>
      <c r="U2602">
        <v>1.9</v>
      </c>
      <c r="V2602">
        <v>4.7</v>
      </c>
      <c r="Y2602" s="1">
        <v>44235</v>
      </c>
      <c r="Z2602" t="s">
        <v>8</v>
      </c>
      <c r="AA2602">
        <v>157</v>
      </c>
      <c r="AB2602">
        <v>3.2</v>
      </c>
      <c r="AC2602">
        <v>1</v>
      </c>
      <c r="AD2602">
        <v>4.2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2</v>
      </c>
      <c r="BQ2602">
        <v>0.1</v>
      </c>
      <c r="BR2602">
        <v>1.3</v>
      </c>
      <c r="BU2602" s="1">
        <v>44235</v>
      </c>
      <c r="BV2602" t="s">
        <v>17</v>
      </c>
      <c r="BW2602">
        <v>176</v>
      </c>
      <c r="BX2602">
        <v>3.7</v>
      </c>
      <c r="BY2602">
        <v>0.6</v>
      </c>
      <c r="BZ2602">
        <v>4.3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25">
      <c r="A2603" s="1">
        <v>44236</v>
      </c>
      <c r="B2603" t="s">
        <v>6</v>
      </c>
      <c r="C2603">
        <v>101</v>
      </c>
      <c r="D2603">
        <v>539.1</v>
      </c>
      <c r="E2603">
        <v>440.7</v>
      </c>
      <c r="F2603">
        <v>979.8</v>
      </c>
      <c r="I2603" s="1">
        <v>44236</v>
      </c>
      <c r="J2603" t="s">
        <v>6</v>
      </c>
      <c r="K2603">
        <v>107</v>
      </c>
      <c r="L2603">
        <v>25.8</v>
      </c>
      <c r="M2603">
        <v>49.1</v>
      </c>
      <c r="N2603">
        <v>74.900000000000006</v>
      </c>
      <c r="Q2603" s="1">
        <v>44236</v>
      </c>
      <c r="R2603" t="s">
        <v>7</v>
      </c>
      <c r="S2603">
        <v>151</v>
      </c>
      <c r="T2603">
        <v>2.8</v>
      </c>
      <c r="U2603">
        <v>1.9</v>
      </c>
      <c r="V2603">
        <v>4.7</v>
      </c>
      <c r="Y2603" s="1">
        <v>44236</v>
      </c>
      <c r="Z2603" t="s">
        <v>8</v>
      </c>
      <c r="AA2603">
        <v>157</v>
      </c>
      <c r="AB2603">
        <v>3.2</v>
      </c>
      <c r="AC2603">
        <v>1</v>
      </c>
      <c r="AD2603">
        <v>4.2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2</v>
      </c>
      <c r="BQ2603">
        <v>0.1</v>
      </c>
      <c r="BR2603">
        <v>1.3</v>
      </c>
      <c r="BU2603" s="1">
        <v>44236</v>
      </c>
      <c r="BV2603" t="s">
        <v>17</v>
      </c>
      <c r="BW2603">
        <v>176</v>
      </c>
      <c r="BX2603">
        <v>3.7</v>
      </c>
      <c r="BY2603">
        <v>0.6</v>
      </c>
      <c r="BZ2603">
        <v>4.3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25">
      <c r="A2604" s="1">
        <v>44237</v>
      </c>
      <c r="B2604" t="s">
        <v>6</v>
      </c>
      <c r="C2604">
        <v>101</v>
      </c>
      <c r="D2604">
        <v>539.20000000000005</v>
      </c>
      <c r="E2604">
        <v>440.6</v>
      </c>
      <c r="F2604">
        <v>979.8</v>
      </c>
      <c r="I2604" s="1">
        <v>44237</v>
      </c>
      <c r="J2604" t="s">
        <v>6</v>
      </c>
      <c r="K2604">
        <v>107</v>
      </c>
      <c r="L2604">
        <v>25.8</v>
      </c>
      <c r="M2604">
        <v>49.1</v>
      </c>
      <c r="N2604">
        <v>74.900000000000006</v>
      </c>
      <c r="Q2604" s="1">
        <v>44237</v>
      </c>
      <c r="R2604" t="s">
        <v>7</v>
      </c>
      <c r="S2604">
        <v>151</v>
      </c>
      <c r="T2604">
        <v>2.8</v>
      </c>
      <c r="U2604">
        <v>1.9</v>
      </c>
      <c r="V2604">
        <v>4.7</v>
      </c>
      <c r="Y2604" s="1">
        <v>44237</v>
      </c>
      <c r="Z2604" t="s">
        <v>8</v>
      </c>
      <c r="AA2604">
        <v>157</v>
      </c>
      <c r="AB2604">
        <v>3.2</v>
      </c>
      <c r="AC2604">
        <v>1</v>
      </c>
      <c r="AD2604">
        <v>4.2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2</v>
      </c>
      <c r="BQ2604">
        <v>0.1</v>
      </c>
      <c r="BR2604">
        <v>1.3</v>
      </c>
      <c r="BU2604" s="1">
        <v>44237</v>
      </c>
      <c r="BV2604" t="s">
        <v>17</v>
      </c>
      <c r="BW2604">
        <v>176</v>
      </c>
      <c r="BX2604">
        <v>3.7</v>
      </c>
      <c r="BY2604">
        <v>0.6</v>
      </c>
      <c r="BZ2604">
        <v>4.3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25">
      <c r="A2605" s="1">
        <v>44238</v>
      </c>
      <c r="B2605" t="s">
        <v>6</v>
      </c>
      <c r="C2605">
        <v>101</v>
      </c>
      <c r="D2605">
        <v>539.1</v>
      </c>
      <c r="E2605">
        <v>440.9</v>
      </c>
      <c r="F2605">
        <v>980</v>
      </c>
      <c r="I2605" s="1">
        <v>44238</v>
      </c>
      <c r="J2605" t="s">
        <v>6</v>
      </c>
      <c r="K2605">
        <v>107</v>
      </c>
      <c r="L2605">
        <v>25.8</v>
      </c>
      <c r="M2605">
        <v>49.1</v>
      </c>
      <c r="N2605">
        <v>74.900000000000006</v>
      </c>
      <c r="Q2605" s="1">
        <v>44238</v>
      </c>
      <c r="R2605" t="s">
        <v>7</v>
      </c>
      <c r="S2605">
        <v>151</v>
      </c>
      <c r="T2605">
        <v>2.8</v>
      </c>
      <c r="U2605">
        <v>1.9</v>
      </c>
      <c r="V2605">
        <v>4.7</v>
      </c>
      <c r="Y2605" s="1">
        <v>44238</v>
      </c>
      <c r="Z2605" t="s">
        <v>8</v>
      </c>
      <c r="AA2605">
        <v>157</v>
      </c>
      <c r="AB2605">
        <v>3.2</v>
      </c>
      <c r="AC2605">
        <v>1</v>
      </c>
      <c r="AD2605">
        <v>4.2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2</v>
      </c>
      <c r="BQ2605">
        <v>0.1</v>
      </c>
      <c r="BR2605">
        <v>1.3</v>
      </c>
      <c r="BU2605" s="1">
        <v>44238</v>
      </c>
      <c r="BV2605" t="s">
        <v>17</v>
      </c>
      <c r="BW2605">
        <v>176</v>
      </c>
      <c r="BX2605">
        <v>3.7</v>
      </c>
      <c r="BY2605">
        <v>0.6</v>
      </c>
      <c r="BZ2605">
        <v>4.3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25">
      <c r="A2606" s="1">
        <v>44239</v>
      </c>
      <c r="B2606" t="s">
        <v>6</v>
      </c>
      <c r="C2606">
        <v>101</v>
      </c>
      <c r="D2606">
        <v>539</v>
      </c>
      <c r="E2606">
        <v>441</v>
      </c>
      <c r="F2606">
        <v>980</v>
      </c>
      <c r="I2606" s="1">
        <v>44239</v>
      </c>
      <c r="J2606" t="s">
        <v>6</v>
      </c>
      <c r="K2606">
        <v>107</v>
      </c>
      <c r="L2606">
        <v>25.8</v>
      </c>
      <c r="M2606">
        <v>49.1</v>
      </c>
      <c r="N2606">
        <v>74.900000000000006</v>
      </c>
      <c r="Q2606" s="1">
        <v>44239</v>
      </c>
      <c r="R2606" t="s">
        <v>7</v>
      </c>
      <c r="S2606">
        <v>151</v>
      </c>
      <c r="T2606">
        <v>2.8</v>
      </c>
      <c r="U2606">
        <v>1.9</v>
      </c>
      <c r="V2606">
        <v>4.7</v>
      </c>
      <c r="Y2606" s="1">
        <v>44239</v>
      </c>
      <c r="Z2606" t="s">
        <v>8</v>
      </c>
      <c r="AA2606">
        <v>157</v>
      </c>
      <c r="AB2606">
        <v>3.2</v>
      </c>
      <c r="AC2606">
        <v>1</v>
      </c>
      <c r="AD2606">
        <v>4.2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2</v>
      </c>
      <c r="BQ2606">
        <v>0.2</v>
      </c>
      <c r="BR2606">
        <v>1.4</v>
      </c>
      <c r="BU2606" s="1">
        <v>44239</v>
      </c>
      <c r="BV2606" t="s">
        <v>17</v>
      </c>
      <c r="BW2606">
        <v>176</v>
      </c>
      <c r="BX2606">
        <v>3.8</v>
      </c>
      <c r="BY2606">
        <v>0.6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25">
      <c r="A2607" s="1">
        <v>44240</v>
      </c>
      <c r="B2607" t="s">
        <v>6</v>
      </c>
      <c r="C2607">
        <v>101</v>
      </c>
      <c r="D2607">
        <v>538.9</v>
      </c>
      <c r="E2607">
        <v>441</v>
      </c>
      <c r="F2607">
        <v>979.9</v>
      </c>
      <c r="I2607" s="1">
        <v>44240</v>
      </c>
      <c r="J2607" t="s">
        <v>6</v>
      </c>
      <c r="K2607">
        <v>107</v>
      </c>
      <c r="L2607">
        <v>25.8</v>
      </c>
      <c r="M2607">
        <v>49.1</v>
      </c>
      <c r="N2607">
        <v>74.900000000000006</v>
      </c>
      <c r="Q2607" s="1">
        <v>44240</v>
      </c>
      <c r="R2607" t="s">
        <v>7</v>
      </c>
      <c r="S2607">
        <v>151</v>
      </c>
      <c r="T2607">
        <v>2.8</v>
      </c>
      <c r="U2607">
        <v>1.9</v>
      </c>
      <c r="V2607">
        <v>4.7</v>
      </c>
      <c r="Y2607" s="1">
        <v>44240</v>
      </c>
      <c r="Z2607" t="s">
        <v>8</v>
      </c>
      <c r="AA2607">
        <v>157</v>
      </c>
      <c r="AB2607">
        <v>3.2</v>
      </c>
      <c r="AC2607">
        <v>1</v>
      </c>
      <c r="AD2607">
        <v>4.2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2</v>
      </c>
      <c r="BQ2607">
        <v>0.2</v>
      </c>
      <c r="BR2607">
        <v>1.4</v>
      </c>
      <c r="BU2607" s="1">
        <v>44240</v>
      </c>
      <c r="BV2607" t="s">
        <v>17</v>
      </c>
      <c r="BW2607">
        <v>176</v>
      </c>
      <c r="BX2607">
        <v>3.8</v>
      </c>
      <c r="BY2607">
        <v>0.6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25">
      <c r="A2608" s="1">
        <v>44241</v>
      </c>
      <c r="B2608" t="s">
        <v>6</v>
      </c>
      <c r="C2608">
        <v>101</v>
      </c>
      <c r="D2608">
        <v>538.9</v>
      </c>
      <c r="E2608">
        <v>441</v>
      </c>
      <c r="F2608">
        <v>979.9</v>
      </c>
      <c r="I2608" s="1">
        <v>44241</v>
      </c>
      <c r="J2608" t="s">
        <v>6</v>
      </c>
      <c r="K2608">
        <v>107</v>
      </c>
      <c r="L2608">
        <v>25.8</v>
      </c>
      <c r="M2608">
        <v>49.1</v>
      </c>
      <c r="N2608">
        <v>74.900000000000006</v>
      </c>
      <c r="Q2608" s="1">
        <v>44241</v>
      </c>
      <c r="R2608" t="s">
        <v>7</v>
      </c>
      <c r="S2608">
        <v>151</v>
      </c>
      <c r="T2608">
        <v>2.8</v>
      </c>
      <c r="U2608">
        <v>1.9</v>
      </c>
      <c r="V2608">
        <v>4.7</v>
      </c>
      <c r="Y2608" s="1">
        <v>44241</v>
      </c>
      <c r="Z2608" t="s">
        <v>8</v>
      </c>
      <c r="AA2608">
        <v>157</v>
      </c>
      <c r="AB2608">
        <v>3.2</v>
      </c>
      <c r="AC2608">
        <v>1</v>
      </c>
      <c r="AD2608">
        <v>4.2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2</v>
      </c>
      <c r="BQ2608">
        <v>0.2</v>
      </c>
      <c r="BR2608">
        <v>1.4</v>
      </c>
      <c r="BU2608" s="1">
        <v>44241</v>
      </c>
      <c r="BV2608" t="s">
        <v>17</v>
      </c>
      <c r="BW2608">
        <v>176</v>
      </c>
      <c r="BX2608">
        <v>3.8</v>
      </c>
      <c r="BY2608">
        <v>0.6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25">
      <c r="A2609" s="1">
        <v>44242</v>
      </c>
      <c r="B2609" t="s">
        <v>6</v>
      </c>
      <c r="C2609">
        <v>101</v>
      </c>
      <c r="D2609">
        <v>538.9</v>
      </c>
      <c r="E2609">
        <v>441</v>
      </c>
      <c r="F2609">
        <v>979.9</v>
      </c>
      <c r="I2609" s="1">
        <v>44242</v>
      </c>
      <c r="J2609" t="s">
        <v>6</v>
      </c>
      <c r="K2609">
        <v>107</v>
      </c>
      <c r="L2609">
        <v>25.8</v>
      </c>
      <c r="M2609">
        <v>49.1</v>
      </c>
      <c r="N2609">
        <v>74.900000000000006</v>
      </c>
      <c r="Q2609" s="1">
        <v>44242</v>
      </c>
      <c r="R2609" t="s">
        <v>7</v>
      </c>
      <c r="S2609">
        <v>151</v>
      </c>
      <c r="T2609">
        <v>2.8</v>
      </c>
      <c r="U2609">
        <v>1.9</v>
      </c>
      <c r="V2609">
        <v>4.7</v>
      </c>
      <c r="Y2609" s="1">
        <v>44242</v>
      </c>
      <c r="Z2609" t="s">
        <v>8</v>
      </c>
      <c r="AA2609">
        <v>157</v>
      </c>
      <c r="AB2609">
        <v>3.2</v>
      </c>
      <c r="AC2609">
        <v>1</v>
      </c>
      <c r="AD2609">
        <v>4.2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2</v>
      </c>
      <c r="BQ2609">
        <v>0.2</v>
      </c>
      <c r="BR2609">
        <v>1.4</v>
      </c>
      <c r="BU2609" s="1">
        <v>44242</v>
      </c>
      <c r="BV2609" t="s">
        <v>17</v>
      </c>
      <c r="BW2609">
        <v>176</v>
      </c>
      <c r="BX2609">
        <v>3.8</v>
      </c>
      <c r="BY2609">
        <v>0.6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25">
      <c r="A2610" s="1">
        <v>44243</v>
      </c>
      <c r="B2610" t="s">
        <v>6</v>
      </c>
      <c r="C2610">
        <v>101</v>
      </c>
      <c r="D2610">
        <v>538.9</v>
      </c>
      <c r="E2610">
        <v>441</v>
      </c>
      <c r="F2610">
        <v>979.9</v>
      </c>
      <c r="I2610" s="1">
        <v>44243</v>
      </c>
      <c r="J2610" t="s">
        <v>6</v>
      </c>
      <c r="K2610">
        <v>107</v>
      </c>
      <c r="L2610">
        <v>25.8</v>
      </c>
      <c r="M2610">
        <v>49.1</v>
      </c>
      <c r="N2610">
        <v>74.900000000000006</v>
      </c>
      <c r="Q2610" s="1">
        <v>44243</v>
      </c>
      <c r="R2610" t="s">
        <v>7</v>
      </c>
      <c r="S2610">
        <v>151</v>
      </c>
      <c r="T2610">
        <v>2.8</v>
      </c>
      <c r="U2610">
        <v>1.9</v>
      </c>
      <c r="V2610">
        <v>4.7</v>
      </c>
      <c r="Y2610" s="1">
        <v>44243</v>
      </c>
      <c r="Z2610" t="s">
        <v>8</v>
      </c>
      <c r="AA2610">
        <v>157</v>
      </c>
      <c r="AB2610">
        <v>3.2</v>
      </c>
      <c r="AC2610">
        <v>1</v>
      </c>
      <c r="AD2610">
        <v>4.2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2</v>
      </c>
      <c r="BQ2610">
        <v>0.2</v>
      </c>
      <c r="BR2610">
        <v>1.4</v>
      </c>
      <c r="BU2610" s="1">
        <v>44243</v>
      </c>
      <c r="BV2610" t="s">
        <v>17</v>
      </c>
      <c r="BW2610">
        <v>176</v>
      </c>
      <c r="BX2610">
        <v>3.8</v>
      </c>
      <c r="BY2610">
        <v>0.6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25">
      <c r="A2611" s="1">
        <v>44244</v>
      </c>
      <c r="B2611" t="s">
        <v>6</v>
      </c>
      <c r="C2611">
        <v>101</v>
      </c>
      <c r="D2611">
        <v>538.9</v>
      </c>
      <c r="E2611">
        <v>441.2</v>
      </c>
      <c r="F2611">
        <v>980.1</v>
      </c>
      <c r="I2611" s="1">
        <v>44244</v>
      </c>
      <c r="J2611" t="s">
        <v>6</v>
      </c>
      <c r="K2611">
        <v>107</v>
      </c>
      <c r="L2611">
        <v>25.8</v>
      </c>
      <c r="M2611">
        <v>49.1</v>
      </c>
      <c r="N2611">
        <v>74.900000000000006</v>
      </c>
      <c r="Q2611" s="1">
        <v>44244</v>
      </c>
      <c r="R2611" t="s">
        <v>7</v>
      </c>
      <c r="S2611">
        <v>151</v>
      </c>
      <c r="T2611">
        <v>2.8</v>
      </c>
      <c r="U2611">
        <v>1.9</v>
      </c>
      <c r="V2611">
        <v>4.7</v>
      </c>
      <c r="Y2611" s="1">
        <v>44244</v>
      </c>
      <c r="Z2611" t="s">
        <v>8</v>
      </c>
      <c r="AA2611">
        <v>157</v>
      </c>
      <c r="AB2611">
        <v>3.2</v>
      </c>
      <c r="AC2611">
        <v>1</v>
      </c>
      <c r="AD2611">
        <v>4.2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2</v>
      </c>
      <c r="BQ2611">
        <v>0.2</v>
      </c>
      <c r="BR2611">
        <v>1.4</v>
      </c>
      <c r="BU2611" s="1">
        <v>44244</v>
      </c>
      <c r="BV2611" t="s">
        <v>17</v>
      </c>
      <c r="BW2611">
        <v>176</v>
      </c>
      <c r="BX2611">
        <v>3.8</v>
      </c>
      <c r="BY2611">
        <v>0.6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25">
      <c r="A2612" s="1">
        <v>44245</v>
      </c>
      <c r="B2612" t="s">
        <v>6</v>
      </c>
      <c r="C2612">
        <v>101</v>
      </c>
      <c r="D2612">
        <v>538.79999999999995</v>
      </c>
      <c r="E2612">
        <v>441.3</v>
      </c>
      <c r="F2612">
        <v>980.1</v>
      </c>
      <c r="I2612" s="1">
        <v>44245</v>
      </c>
      <c r="J2612" t="s">
        <v>6</v>
      </c>
      <c r="K2612">
        <v>107</v>
      </c>
      <c r="L2612">
        <v>25.8</v>
      </c>
      <c r="M2612">
        <v>49.1</v>
      </c>
      <c r="N2612">
        <v>74.900000000000006</v>
      </c>
      <c r="Q2612" s="1">
        <v>44245</v>
      </c>
      <c r="R2612" t="s">
        <v>7</v>
      </c>
      <c r="S2612">
        <v>151</v>
      </c>
      <c r="T2612">
        <v>2.8</v>
      </c>
      <c r="U2612">
        <v>1.9</v>
      </c>
      <c r="V2612">
        <v>4.7</v>
      </c>
      <c r="Y2612" s="1">
        <v>44245</v>
      </c>
      <c r="Z2612" t="s">
        <v>8</v>
      </c>
      <c r="AA2612">
        <v>157</v>
      </c>
      <c r="AB2612">
        <v>3.2</v>
      </c>
      <c r="AC2612">
        <v>1</v>
      </c>
      <c r="AD2612">
        <v>4.2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2</v>
      </c>
      <c r="BQ2612">
        <v>0.2</v>
      </c>
      <c r="BR2612">
        <v>1.4</v>
      </c>
      <c r="BU2612" s="1">
        <v>44245</v>
      </c>
      <c r="BV2612" t="s">
        <v>17</v>
      </c>
      <c r="BW2612">
        <v>176</v>
      </c>
      <c r="BX2612">
        <v>3.8</v>
      </c>
      <c r="BY2612">
        <v>0.6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25">
      <c r="A2613" s="1">
        <v>44246</v>
      </c>
      <c r="B2613" t="s">
        <v>6</v>
      </c>
      <c r="C2613">
        <v>101</v>
      </c>
      <c r="D2613">
        <v>538.9</v>
      </c>
      <c r="E2613">
        <v>441.1</v>
      </c>
      <c r="F2613">
        <v>980</v>
      </c>
      <c r="I2613" s="1">
        <v>44246</v>
      </c>
      <c r="J2613" t="s">
        <v>6</v>
      </c>
      <c r="K2613">
        <v>107</v>
      </c>
      <c r="L2613">
        <v>25.8</v>
      </c>
      <c r="M2613">
        <v>49.1</v>
      </c>
      <c r="N2613">
        <v>74.900000000000006</v>
      </c>
      <c r="Q2613" s="1">
        <v>44246</v>
      </c>
      <c r="R2613" t="s">
        <v>7</v>
      </c>
      <c r="S2613">
        <v>151</v>
      </c>
      <c r="T2613">
        <v>2.8</v>
      </c>
      <c r="U2613">
        <v>1.9</v>
      </c>
      <c r="V2613">
        <v>4.7</v>
      </c>
      <c r="Y2613" s="1">
        <v>44246</v>
      </c>
      <c r="Z2613" t="s">
        <v>8</v>
      </c>
      <c r="AA2613">
        <v>157</v>
      </c>
      <c r="AB2613">
        <v>3.2</v>
      </c>
      <c r="AC2613">
        <v>1</v>
      </c>
      <c r="AD2613">
        <v>4.2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2</v>
      </c>
      <c r="BQ2613">
        <v>0.2</v>
      </c>
      <c r="BR2613">
        <v>1.4</v>
      </c>
      <c r="BU2613" s="1">
        <v>44246</v>
      </c>
      <c r="BV2613" t="s">
        <v>17</v>
      </c>
      <c r="BW2613">
        <v>176</v>
      </c>
      <c r="BX2613">
        <v>3.8</v>
      </c>
      <c r="BY2613">
        <v>0.6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25">
      <c r="A2614" s="1">
        <v>44247</v>
      </c>
      <c r="B2614" t="s">
        <v>6</v>
      </c>
      <c r="C2614">
        <v>101</v>
      </c>
      <c r="D2614">
        <v>538.9</v>
      </c>
      <c r="E2614">
        <v>441.4</v>
      </c>
      <c r="F2614">
        <v>980.3</v>
      </c>
      <c r="I2614" s="1">
        <v>44247</v>
      </c>
      <c r="J2614" t="s">
        <v>6</v>
      </c>
      <c r="K2614">
        <v>107</v>
      </c>
      <c r="L2614">
        <v>25.8</v>
      </c>
      <c r="M2614">
        <v>49.2</v>
      </c>
      <c r="N2614">
        <v>75</v>
      </c>
      <c r="Q2614" s="1">
        <v>44247</v>
      </c>
      <c r="R2614" t="s">
        <v>7</v>
      </c>
      <c r="S2614">
        <v>151</v>
      </c>
      <c r="T2614">
        <v>2.8</v>
      </c>
      <c r="U2614">
        <v>1.9</v>
      </c>
      <c r="V2614">
        <v>4.7</v>
      </c>
      <c r="Y2614" s="1">
        <v>44247</v>
      </c>
      <c r="Z2614" t="s">
        <v>8</v>
      </c>
      <c r="AA2614">
        <v>157</v>
      </c>
      <c r="AB2614">
        <v>3.2</v>
      </c>
      <c r="AC2614">
        <v>1</v>
      </c>
      <c r="AD2614">
        <v>4.2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2</v>
      </c>
      <c r="BQ2614">
        <v>0.2</v>
      </c>
      <c r="BR2614">
        <v>1.4</v>
      </c>
      <c r="BU2614" s="1">
        <v>44247</v>
      </c>
      <c r="BV2614" t="s">
        <v>17</v>
      </c>
      <c r="BW2614">
        <v>176</v>
      </c>
      <c r="BX2614">
        <v>3.8</v>
      </c>
      <c r="BY2614">
        <v>0.6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25">
      <c r="A2615" s="1">
        <v>44248</v>
      </c>
      <c r="B2615" t="s">
        <v>6</v>
      </c>
      <c r="C2615">
        <v>101</v>
      </c>
      <c r="D2615">
        <v>538.9</v>
      </c>
      <c r="E2615">
        <v>441.4</v>
      </c>
      <c r="F2615">
        <v>980.3</v>
      </c>
      <c r="I2615" s="1">
        <v>44248</v>
      </c>
      <c r="J2615" t="s">
        <v>6</v>
      </c>
      <c r="K2615">
        <v>107</v>
      </c>
      <c r="L2615">
        <v>25.8</v>
      </c>
      <c r="M2615">
        <v>49.2</v>
      </c>
      <c r="N2615">
        <v>75</v>
      </c>
      <c r="Q2615" s="1">
        <v>44248</v>
      </c>
      <c r="R2615" t="s">
        <v>7</v>
      </c>
      <c r="S2615">
        <v>151</v>
      </c>
      <c r="T2615">
        <v>2.8</v>
      </c>
      <c r="U2615">
        <v>1.9</v>
      </c>
      <c r="V2615">
        <v>4.7</v>
      </c>
      <c r="Y2615" s="1">
        <v>44248</v>
      </c>
      <c r="Z2615" t="s">
        <v>8</v>
      </c>
      <c r="AA2615">
        <v>157</v>
      </c>
      <c r="AB2615">
        <v>3.2</v>
      </c>
      <c r="AC2615">
        <v>1</v>
      </c>
      <c r="AD2615">
        <v>4.2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2</v>
      </c>
      <c r="BQ2615">
        <v>0.2</v>
      </c>
      <c r="BR2615">
        <v>1.4</v>
      </c>
      <c r="BU2615" s="1">
        <v>44248</v>
      </c>
      <c r="BV2615" t="s">
        <v>17</v>
      </c>
      <c r="BW2615">
        <v>176</v>
      </c>
      <c r="BX2615">
        <v>3.8</v>
      </c>
      <c r="BY2615">
        <v>0.6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25">
      <c r="A2616" s="1">
        <v>44249</v>
      </c>
      <c r="B2616" t="s">
        <v>6</v>
      </c>
      <c r="C2616">
        <v>101</v>
      </c>
      <c r="D2616">
        <v>538.79999999999995</v>
      </c>
      <c r="E2616">
        <v>441.4</v>
      </c>
      <c r="F2616">
        <v>980.2</v>
      </c>
      <c r="I2616" s="1">
        <v>44249</v>
      </c>
      <c r="J2616" t="s">
        <v>6</v>
      </c>
      <c r="K2616">
        <v>107</v>
      </c>
      <c r="L2616">
        <v>25.8</v>
      </c>
      <c r="M2616">
        <v>49.2</v>
      </c>
      <c r="N2616">
        <v>75</v>
      </c>
      <c r="Q2616" s="1">
        <v>44249</v>
      </c>
      <c r="R2616" t="s">
        <v>7</v>
      </c>
      <c r="S2616">
        <v>151</v>
      </c>
      <c r="T2616">
        <v>2.8</v>
      </c>
      <c r="U2616">
        <v>1.9</v>
      </c>
      <c r="V2616">
        <v>4.7</v>
      </c>
      <c r="Y2616" s="1">
        <v>44249</v>
      </c>
      <c r="Z2616" t="s">
        <v>8</v>
      </c>
      <c r="AA2616">
        <v>157</v>
      </c>
      <c r="AB2616">
        <v>3.2</v>
      </c>
      <c r="AC2616">
        <v>1</v>
      </c>
      <c r="AD2616">
        <v>4.2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2</v>
      </c>
      <c r="BQ2616">
        <v>0.2</v>
      </c>
      <c r="BR2616">
        <v>1.4</v>
      </c>
      <c r="BU2616" s="1">
        <v>44249</v>
      </c>
      <c r="BV2616" t="s">
        <v>17</v>
      </c>
      <c r="BW2616">
        <v>176</v>
      </c>
      <c r="BX2616">
        <v>3.8</v>
      </c>
      <c r="BY2616">
        <v>0.6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25">
      <c r="A2617" s="1">
        <v>44250</v>
      </c>
      <c r="B2617" t="s">
        <v>6</v>
      </c>
      <c r="C2617">
        <v>101</v>
      </c>
      <c r="D2617">
        <v>538.6</v>
      </c>
      <c r="E2617">
        <v>441.8</v>
      </c>
      <c r="F2617">
        <v>980.4</v>
      </c>
      <c r="I2617" s="1">
        <v>44250</v>
      </c>
      <c r="J2617" t="s">
        <v>6</v>
      </c>
      <c r="K2617">
        <v>107</v>
      </c>
      <c r="L2617">
        <v>25.8</v>
      </c>
      <c r="M2617">
        <v>49.2</v>
      </c>
      <c r="N2617">
        <v>75</v>
      </c>
      <c r="Q2617" s="1">
        <v>44250</v>
      </c>
      <c r="R2617" t="s">
        <v>7</v>
      </c>
      <c r="S2617">
        <v>151</v>
      </c>
      <c r="T2617">
        <v>2.8</v>
      </c>
      <c r="U2617">
        <v>1.9</v>
      </c>
      <c r="V2617">
        <v>4.7</v>
      </c>
      <c r="Y2617" s="1">
        <v>44250</v>
      </c>
      <c r="Z2617" t="s">
        <v>8</v>
      </c>
      <c r="AA2617">
        <v>157</v>
      </c>
      <c r="AB2617">
        <v>3.2</v>
      </c>
      <c r="AC2617">
        <v>1</v>
      </c>
      <c r="AD2617">
        <v>4.2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2</v>
      </c>
      <c r="BQ2617">
        <v>0.2</v>
      </c>
      <c r="BR2617">
        <v>1.4</v>
      </c>
      <c r="BU2617" s="1">
        <v>44250</v>
      </c>
      <c r="BV2617" t="s">
        <v>17</v>
      </c>
      <c r="BW2617">
        <v>176</v>
      </c>
      <c r="BX2617">
        <v>3.8</v>
      </c>
      <c r="BY2617">
        <v>0.6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25">
      <c r="A2618" s="1">
        <v>44251</v>
      </c>
      <c r="B2618" t="s">
        <v>6</v>
      </c>
      <c r="C2618">
        <v>101</v>
      </c>
      <c r="D2618">
        <v>538.20000000000005</v>
      </c>
      <c r="E2618">
        <v>442.2</v>
      </c>
      <c r="F2618">
        <v>980.4</v>
      </c>
      <c r="I2618" s="1">
        <v>44251</v>
      </c>
      <c r="J2618" t="s">
        <v>6</v>
      </c>
      <c r="K2618">
        <v>107</v>
      </c>
      <c r="L2618">
        <v>25.8</v>
      </c>
      <c r="M2618">
        <v>49.1</v>
      </c>
      <c r="N2618">
        <v>74.900000000000006</v>
      </c>
      <c r="Q2618" s="1">
        <v>44251</v>
      </c>
      <c r="R2618" t="s">
        <v>7</v>
      </c>
      <c r="S2618">
        <v>151</v>
      </c>
      <c r="T2618">
        <v>2.8</v>
      </c>
      <c r="U2618">
        <v>1.9</v>
      </c>
      <c r="V2618">
        <v>4.7</v>
      </c>
      <c r="Y2618" s="1">
        <v>44251</v>
      </c>
      <c r="Z2618" t="s">
        <v>8</v>
      </c>
      <c r="AA2618">
        <v>157</v>
      </c>
      <c r="AB2618">
        <v>3.2</v>
      </c>
      <c r="AC2618">
        <v>1</v>
      </c>
      <c r="AD2618">
        <v>4.2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2</v>
      </c>
      <c r="BQ2618">
        <v>0.2</v>
      </c>
      <c r="BR2618">
        <v>1.4</v>
      </c>
      <c r="BU2618" s="1">
        <v>44251</v>
      </c>
      <c r="BV2618" t="s">
        <v>17</v>
      </c>
      <c r="BW2618">
        <v>176</v>
      </c>
      <c r="BX2618">
        <v>3.8</v>
      </c>
      <c r="BY2618">
        <v>0.6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25">
      <c r="A2619" s="1">
        <v>44252</v>
      </c>
      <c r="B2619" t="s">
        <v>6</v>
      </c>
      <c r="C2619">
        <v>101</v>
      </c>
      <c r="D2619">
        <v>538.1</v>
      </c>
      <c r="E2619">
        <v>442.4</v>
      </c>
      <c r="F2619">
        <v>980.5</v>
      </c>
      <c r="I2619" s="1">
        <v>44252</v>
      </c>
      <c r="J2619" t="s">
        <v>6</v>
      </c>
      <c r="K2619">
        <v>107</v>
      </c>
      <c r="L2619">
        <v>25.8</v>
      </c>
      <c r="M2619">
        <v>49.2</v>
      </c>
      <c r="N2619">
        <v>75</v>
      </c>
      <c r="Q2619" s="1">
        <v>44252</v>
      </c>
      <c r="R2619" t="s">
        <v>7</v>
      </c>
      <c r="S2619">
        <v>151</v>
      </c>
      <c r="T2619">
        <v>2.8</v>
      </c>
      <c r="U2619">
        <v>1.9</v>
      </c>
      <c r="V2619">
        <v>4.7</v>
      </c>
      <c r="Y2619" s="1">
        <v>44252</v>
      </c>
      <c r="Z2619" t="s">
        <v>8</v>
      </c>
      <c r="AA2619">
        <v>157</v>
      </c>
      <c r="AB2619">
        <v>3.2</v>
      </c>
      <c r="AC2619">
        <v>1</v>
      </c>
      <c r="AD2619">
        <v>4.2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2</v>
      </c>
      <c r="BQ2619">
        <v>0.2</v>
      </c>
      <c r="BR2619">
        <v>1.4</v>
      </c>
      <c r="BU2619" s="1">
        <v>44252</v>
      </c>
      <c r="BV2619" t="s">
        <v>17</v>
      </c>
      <c r="BW2619">
        <v>176</v>
      </c>
      <c r="BX2619">
        <v>3.8</v>
      </c>
      <c r="BY2619">
        <v>0.6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25">
      <c r="A2620" s="1">
        <v>44253</v>
      </c>
      <c r="B2620" t="s">
        <v>6</v>
      </c>
      <c r="C2620">
        <v>101</v>
      </c>
      <c r="D2620">
        <v>538.29999999999995</v>
      </c>
      <c r="E2620">
        <v>442.4</v>
      </c>
      <c r="F2620">
        <v>980.7</v>
      </c>
      <c r="I2620" s="1">
        <v>44253</v>
      </c>
      <c r="J2620" t="s">
        <v>6</v>
      </c>
      <c r="K2620">
        <v>107</v>
      </c>
      <c r="L2620">
        <v>25.8</v>
      </c>
      <c r="M2620">
        <v>49.2</v>
      </c>
      <c r="N2620">
        <v>75</v>
      </c>
      <c r="Q2620" s="1">
        <v>44253</v>
      </c>
      <c r="R2620" t="s">
        <v>7</v>
      </c>
      <c r="S2620">
        <v>151</v>
      </c>
      <c r="T2620">
        <v>2.8</v>
      </c>
      <c r="U2620">
        <v>1.9</v>
      </c>
      <c r="V2620">
        <v>4.7</v>
      </c>
      <c r="Y2620" s="1">
        <v>44253</v>
      </c>
      <c r="Z2620" t="s">
        <v>8</v>
      </c>
      <c r="AA2620">
        <v>157</v>
      </c>
      <c r="AB2620">
        <v>3.2</v>
      </c>
      <c r="AC2620">
        <v>1</v>
      </c>
      <c r="AD2620">
        <v>4.2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2</v>
      </c>
      <c r="BQ2620">
        <v>0.2</v>
      </c>
      <c r="BR2620">
        <v>1.4</v>
      </c>
      <c r="BU2620" s="1">
        <v>44253</v>
      </c>
      <c r="BV2620" t="s">
        <v>17</v>
      </c>
      <c r="BW2620">
        <v>176</v>
      </c>
      <c r="BX2620">
        <v>3.8</v>
      </c>
      <c r="BY2620">
        <v>0.6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25">
      <c r="A2621" s="1">
        <v>44254</v>
      </c>
      <c r="B2621" t="s">
        <v>6</v>
      </c>
      <c r="C2621">
        <v>101</v>
      </c>
      <c r="D2621">
        <v>538.20000000000005</v>
      </c>
      <c r="E2621">
        <v>442.4</v>
      </c>
      <c r="F2621">
        <v>980.6</v>
      </c>
      <c r="I2621" s="1">
        <v>44254</v>
      </c>
      <c r="J2621" t="s">
        <v>6</v>
      </c>
      <c r="K2621">
        <v>107</v>
      </c>
      <c r="L2621">
        <v>25.8</v>
      </c>
      <c r="M2621">
        <v>49.2</v>
      </c>
      <c r="N2621">
        <v>75</v>
      </c>
      <c r="Q2621" s="1">
        <v>44254</v>
      </c>
      <c r="R2621" t="s">
        <v>7</v>
      </c>
      <c r="S2621">
        <v>151</v>
      </c>
      <c r="T2621">
        <v>2.8</v>
      </c>
      <c r="U2621">
        <v>1.9</v>
      </c>
      <c r="V2621">
        <v>4.7</v>
      </c>
      <c r="Y2621" s="1">
        <v>44254</v>
      </c>
      <c r="Z2621" t="s">
        <v>8</v>
      </c>
      <c r="AA2621">
        <v>157</v>
      </c>
      <c r="AB2621">
        <v>3.2</v>
      </c>
      <c r="AC2621">
        <v>1</v>
      </c>
      <c r="AD2621">
        <v>4.2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2</v>
      </c>
      <c r="BQ2621">
        <v>0.2</v>
      </c>
      <c r="BR2621">
        <v>1.4</v>
      </c>
      <c r="BU2621" s="1">
        <v>44254</v>
      </c>
      <c r="BV2621" t="s">
        <v>17</v>
      </c>
      <c r="BW2621">
        <v>176</v>
      </c>
      <c r="BX2621">
        <v>3.8</v>
      </c>
      <c r="BY2621">
        <v>0.6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25">
      <c r="A2622" s="1">
        <v>44255</v>
      </c>
      <c r="B2622" t="s">
        <v>6</v>
      </c>
      <c r="C2622">
        <v>101</v>
      </c>
      <c r="D2622">
        <v>538.20000000000005</v>
      </c>
      <c r="E2622">
        <v>442.4</v>
      </c>
      <c r="F2622">
        <v>980.6</v>
      </c>
      <c r="I2622" s="1">
        <v>44255</v>
      </c>
      <c r="J2622" t="s">
        <v>6</v>
      </c>
      <c r="K2622">
        <v>107</v>
      </c>
      <c r="L2622">
        <v>25.8</v>
      </c>
      <c r="M2622">
        <v>49.2</v>
      </c>
      <c r="N2622">
        <v>75</v>
      </c>
      <c r="Q2622" s="1">
        <v>44255</v>
      </c>
      <c r="R2622" t="s">
        <v>7</v>
      </c>
      <c r="S2622">
        <v>151</v>
      </c>
      <c r="T2622">
        <v>2.8</v>
      </c>
      <c r="U2622">
        <v>1.9</v>
      </c>
      <c r="V2622">
        <v>4.7</v>
      </c>
      <c r="Y2622" s="1">
        <v>44255</v>
      </c>
      <c r="Z2622" t="s">
        <v>8</v>
      </c>
      <c r="AA2622">
        <v>157</v>
      </c>
      <c r="AB2622">
        <v>3.2</v>
      </c>
      <c r="AC2622">
        <v>1</v>
      </c>
      <c r="AD2622">
        <v>4.2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2</v>
      </c>
      <c r="BQ2622">
        <v>0.2</v>
      </c>
      <c r="BR2622">
        <v>1.4</v>
      </c>
      <c r="BU2622" s="1">
        <v>44255</v>
      </c>
      <c r="BV2622" t="s">
        <v>17</v>
      </c>
      <c r="BW2622">
        <v>176</v>
      </c>
      <c r="BX2622">
        <v>3.8</v>
      </c>
      <c r="BY2622">
        <v>0.6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25">
      <c r="A2623" s="1">
        <v>44256</v>
      </c>
      <c r="B2623" t="s">
        <v>6</v>
      </c>
      <c r="C2623">
        <v>101</v>
      </c>
      <c r="D2623">
        <v>538.1</v>
      </c>
      <c r="E2623">
        <v>442.5</v>
      </c>
      <c r="F2623">
        <v>980.6</v>
      </c>
      <c r="I2623" s="1">
        <v>44256</v>
      </c>
      <c r="J2623" t="s">
        <v>6</v>
      </c>
      <c r="K2623">
        <v>107</v>
      </c>
      <c r="L2623">
        <v>25.8</v>
      </c>
      <c r="M2623">
        <v>49.1</v>
      </c>
      <c r="N2623">
        <v>74.900000000000006</v>
      </c>
      <c r="Q2623" s="1">
        <v>44256</v>
      </c>
      <c r="R2623" t="s">
        <v>7</v>
      </c>
      <c r="S2623">
        <v>151</v>
      </c>
      <c r="T2623">
        <v>2.8</v>
      </c>
      <c r="U2623">
        <v>1.9</v>
      </c>
      <c r="V2623">
        <v>4.7</v>
      </c>
      <c r="Y2623" s="1">
        <v>44256</v>
      </c>
      <c r="Z2623" t="s">
        <v>8</v>
      </c>
      <c r="AA2623">
        <v>157</v>
      </c>
      <c r="AB2623">
        <v>3.2</v>
      </c>
      <c r="AC2623">
        <v>1</v>
      </c>
      <c r="AD2623">
        <v>4.2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2</v>
      </c>
      <c r="BQ2623">
        <v>0.2</v>
      </c>
      <c r="BR2623">
        <v>1.4</v>
      </c>
      <c r="BU2623" s="1">
        <v>44256</v>
      </c>
      <c r="BV2623" t="s">
        <v>17</v>
      </c>
      <c r="BW2623">
        <v>176</v>
      </c>
      <c r="BX2623">
        <v>3.8</v>
      </c>
      <c r="BY2623">
        <v>0.6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25">
      <c r="A2624" s="1">
        <v>44257</v>
      </c>
      <c r="B2624" t="s">
        <v>6</v>
      </c>
      <c r="C2624">
        <v>101</v>
      </c>
      <c r="D2624">
        <v>538.1</v>
      </c>
      <c r="E2624">
        <v>442.4</v>
      </c>
      <c r="F2624">
        <v>980.5</v>
      </c>
      <c r="I2624" s="1">
        <v>44257</v>
      </c>
      <c r="J2624" t="s">
        <v>6</v>
      </c>
      <c r="K2624">
        <v>107</v>
      </c>
      <c r="L2624">
        <v>25.8</v>
      </c>
      <c r="M2624">
        <v>49.1</v>
      </c>
      <c r="N2624">
        <v>74.900000000000006</v>
      </c>
      <c r="Q2624" s="1">
        <v>44257</v>
      </c>
      <c r="R2624" t="s">
        <v>7</v>
      </c>
      <c r="S2624">
        <v>151</v>
      </c>
      <c r="T2624">
        <v>2.8</v>
      </c>
      <c r="U2624">
        <v>1.9</v>
      </c>
      <c r="V2624">
        <v>4.7</v>
      </c>
      <c r="Y2624" s="1">
        <v>44257</v>
      </c>
      <c r="Z2624" t="s">
        <v>8</v>
      </c>
      <c r="AA2624">
        <v>157</v>
      </c>
      <c r="AB2624">
        <v>3.2</v>
      </c>
      <c r="AC2624">
        <v>1</v>
      </c>
      <c r="AD2624">
        <v>4.2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2</v>
      </c>
      <c r="BQ2624">
        <v>0.1</v>
      </c>
      <c r="BR2624">
        <v>1.3</v>
      </c>
      <c r="BU2624" s="1">
        <v>44257</v>
      </c>
      <c r="BV2624" t="s">
        <v>17</v>
      </c>
      <c r="BW2624">
        <v>176</v>
      </c>
      <c r="BX2624">
        <v>3.8</v>
      </c>
      <c r="BY2624">
        <v>0.6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25">
      <c r="A2625" s="1">
        <v>44258</v>
      </c>
      <c r="B2625" t="s">
        <v>6</v>
      </c>
      <c r="C2625">
        <v>101</v>
      </c>
      <c r="D2625">
        <v>525.70000000000005</v>
      </c>
      <c r="E2625">
        <v>454.8</v>
      </c>
      <c r="F2625">
        <v>980.5</v>
      </c>
      <c r="I2625" s="1">
        <v>44258</v>
      </c>
      <c r="J2625" t="s">
        <v>6</v>
      </c>
      <c r="K2625">
        <v>107</v>
      </c>
      <c r="L2625">
        <v>25.5</v>
      </c>
      <c r="M2625">
        <v>49.4</v>
      </c>
      <c r="N2625">
        <v>74.900000000000006</v>
      </c>
      <c r="Q2625" s="1">
        <v>44258</v>
      </c>
      <c r="R2625" t="s">
        <v>7</v>
      </c>
      <c r="S2625">
        <v>151</v>
      </c>
      <c r="T2625">
        <v>2.8</v>
      </c>
      <c r="U2625">
        <v>1.9</v>
      </c>
      <c r="V2625">
        <v>4.7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2</v>
      </c>
      <c r="BQ2625">
        <v>0.1</v>
      </c>
      <c r="BR2625">
        <v>1.3</v>
      </c>
      <c r="BU2625" s="1">
        <v>44258</v>
      </c>
      <c r="BV2625" t="s">
        <v>17</v>
      </c>
      <c r="BW2625">
        <v>176</v>
      </c>
      <c r="BX2625">
        <v>3.8</v>
      </c>
      <c r="BY2625">
        <v>0.6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25">
      <c r="A2626" s="1">
        <v>44259</v>
      </c>
      <c r="B2626" t="s">
        <v>6</v>
      </c>
      <c r="C2626">
        <v>101</v>
      </c>
      <c r="D2626">
        <v>525.5</v>
      </c>
      <c r="E2626">
        <v>455</v>
      </c>
      <c r="F2626">
        <v>980.5</v>
      </c>
      <c r="I2626" s="1">
        <v>44259</v>
      </c>
      <c r="J2626" t="s">
        <v>6</v>
      </c>
      <c r="K2626">
        <v>107</v>
      </c>
      <c r="L2626">
        <v>25.5</v>
      </c>
      <c r="M2626">
        <v>49.4</v>
      </c>
      <c r="N2626">
        <v>74.900000000000006</v>
      </c>
      <c r="Q2626" s="1">
        <v>44259</v>
      </c>
      <c r="R2626" t="s">
        <v>7</v>
      </c>
      <c r="S2626">
        <v>151</v>
      </c>
      <c r="T2626">
        <v>2.8</v>
      </c>
      <c r="U2626">
        <v>1.9</v>
      </c>
      <c r="V2626">
        <v>4.7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2</v>
      </c>
      <c r="BQ2626">
        <v>0.1</v>
      </c>
      <c r="BR2626">
        <v>1.3</v>
      </c>
      <c r="BU2626" s="1">
        <v>44259</v>
      </c>
      <c r="BV2626" t="s">
        <v>17</v>
      </c>
      <c r="BW2626">
        <v>176</v>
      </c>
      <c r="BX2626">
        <v>3.8</v>
      </c>
      <c r="BY2626">
        <v>0.6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25">
      <c r="A2627" s="1">
        <v>44260</v>
      </c>
      <c r="B2627" t="s">
        <v>6</v>
      </c>
      <c r="C2627">
        <v>101</v>
      </c>
      <c r="D2627">
        <v>525.4</v>
      </c>
      <c r="E2627">
        <v>455.1</v>
      </c>
      <c r="F2627">
        <v>980.5</v>
      </c>
      <c r="I2627" s="1">
        <v>44260</v>
      </c>
      <c r="J2627" t="s">
        <v>6</v>
      </c>
      <c r="K2627">
        <v>107</v>
      </c>
      <c r="L2627">
        <v>25.5</v>
      </c>
      <c r="M2627">
        <v>49.4</v>
      </c>
      <c r="N2627">
        <v>74.900000000000006</v>
      </c>
      <c r="Q2627" s="1">
        <v>44260</v>
      </c>
      <c r="R2627" t="s">
        <v>7</v>
      </c>
      <c r="S2627">
        <v>151</v>
      </c>
      <c r="T2627">
        <v>2.8</v>
      </c>
      <c r="U2627">
        <v>1.9</v>
      </c>
      <c r="V2627">
        <v>4.7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2</v>
      </c>
      <c r="BQ2627">
        <v>0.1</v>
      </c>
      <c r="BR2627">
        <v>1.3</v>
      </c>
      <c r="BU2627" s="1">
        <v>44260</v>
      </c>
      <c r="BV2627" t="s">
        <v>17</v>
      </c>
      <c r="BW2627">
        <v>176</v>
      </c>
      <c r="BX2627">
        <v>3.8</v>
      </c>
      <c r="BY2627">
        <v>0.6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25">
      <c r="A2628" s="1">
        <v>44261</v>
      </c>
      <c r="B2628" t="s">
        <v>6</v>
      </c>
      <c r="C2628">
        <v>101</v>
      </c>
      <c r="D2628">
        <v>525.29999999999995</v>
      </c>
      <c r="E2628">
        <v>455.3</v>
      </c>
      <c r="F2628">
        <v>980.6</v>
      </c>
      <c r="I2628" s="1">
        <v>44261</v>
      </c>
      <c r="J2628" t="s">
        <v>6</v>
      </c>
      <c r="K2628">
        <v>107</v>
      </c>
      <c r="L2628">
        <v>25.5</v>
      </c>
      <c r="M2628">
        <v>49.4</v>
      </c>
      <c r="N2628">
        <v>74.900000000000006</v>
      </c>
      <c r="Q2628" s="1">
        <v>44261</v>
      </c>
      <c r="R2628" t="s">
        <v>7</v>
      </c>
      <c r="S2628">
        <v>151</v>
      </c>
      <c r="T2628">
        <v>2.8</v>
      </c>
      <c r="U2628">
        <v>1.9</v>
      </c>
      <c r="V2628">
        <v>4.7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2</v>
      </c>
      <c r="BQ2628">
        <v>0.1</v>
      </c>
      <c r="BR2628">
        <v>1.3</v>
      </c>
      <c r="BU2628" s="1">
        <v>44261</v>
      </c>
      <c r="BV2628" t="s">
        <v>17</v>
      </c>
      <c r="BW2628">
        <v>176</v>
      </c>
      <c r="BX2628">
        <v>3.8</v>
      </c>
      <c r="BY2628">
        <v>0.6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25">
      <c r="A2629" s="1">
        <v>44262</v>
      </c>
      <c r="B2629" t="s">
        <v>6</v>
      </c>
      <c r="C2629">
        <v>101</v>
      </c>
      <c r="D2629">
        <v>525.29999999999995</v>
      </c>
      <c r="E2629">
        <v>455.3</v>
      </c>
      <c r="F2629">
        <v>980.6</v>
      </c>
      <c r="I2629" s="1">
        <v>44262</v>
      </c>
      <c r="J2629" t="s">
        <v>6</v>
      </c>
      <c r="K2629">
        <v>107</v>
      </c>
      <c r="L2629">
        <v>25.5</v>
      </c>
      <c r="M2629">
        <v>49.4</v>
      </c>
      <c r="N2629">
        <v>74.900000000000006</v>
      </c>
      <c r="Q2629" s="1">
        <v>44262</v>
      </c>
      <c r="R2629" t="s">
        <v>7</v>
      </c>
      <c r="S2629">
        <v>151</v>
      </c>
      <c r="T2629">
        <v>2.8</v>
      </c>
      <c r="U2629">
        <v>1.9</v>
      </c>
      <c r="V2629">
        <v>4.7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2</v>
      </c>
      <c r="BQ2629">
        <v>0.1</v>
      </c>
      <c r="BR2629">
        <v>1.3</v>
      </c>
      <c r="BU2629" s="1">
        <v>44262</v>
      </c>
      <c r="BV2629" t="s">
        <v>17</v>
      </c>
      <c r="BW2629">
        <v>176</v>
      </c>
      <c r="BX2629">
        <v>3.8</v>
      </c>
      <c r="BY2629">
        <v>0.6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25">
      <c r="A2630" s="1">
        <v>44263</v>
      </c>
      <c r="B2630" t="s">
        <v>6</v>
      </c>
      <c r="C2630">
        <v>101</v>
      </c>
      <c r="D2630">
        <v>525.1</v>
      </c>
      <c r="E2630">
        <v>455.5</v>
      </c>
      <c r="F2630">
        <v>980.6</v>
      </c>
      <c r="I2630" s="1">
        <v>44263</v>
      </c>
      <c r="J2630" t="s">
        <v>6</v>
      </c>
      <c r="K2630">
        <v>107</v>
      </c>
      <c r="L2630">
        <v>25.5</v>
      </c>
      <c r="M2630">
        <v>49.4</v>
      </c>
      <c r="N2630">
        <v>74.900000000000006</v>
      </c>
      <c r="Q2630" s="1">
        <v>44263</v>
      </c>
      <c r="R2630" t="s">
        <v>7</v>
      </c>
      <c r="S2630">
        <v>151</v>
      </c>
      <c r="T2630">
        <v>2.8</v>
      </c>
      <c r="U2630">
        <v>1.9</v>
      </c>
      <c r="V2630">
        <v>4.7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2</v>
      </c>
      <c r="BQ2630">
        <v>0.1</v>
      </c>
      <c r="BR2630">
        <v>1.3</v>
      </c>
      <c r="BU2630" s="1">
        <v>44263</v>
      </c>
      <c r="BV2630" t="s">
        <v>17</v>
      </c>
      <c r="BW2630">
        <v>176</v>
      </c>
      <c r="BX2630">
        <v>3.8</v>
      </c>
      <c r="BY2630">
        <v>0.6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25">
      <c r="A2631" s="1">
        <v>44264</v>
      </c>
      <c r="B2631" t="s">
        <v>6</v>
      </c>
      <c r="C2631">
        <v>101</v>
      </c>
      <c r="D2631">
        <v>524.9</v>
      </c>
      <c r="E2631">
        <v>455.7</v>
      </c>
      <c r="F2631">
        <v>980.6</v>
      </c>
      <c r="I2631" s="1">
        <v>44264</v>
      </c>
      <c r="J2631" t="s">
        <v>6</v>
      </c>
      <c r="K2631">
        <v>107</v>
      </c>
      <c r="L2631">
        <v>25.5</v>
      </c>
      <c r="M2631">
        <v>49.4</v>
      </c>
      <c r="N2631">
        <v>74.900000000000006</v>
      </c>
      <c r="Q2631" s="1">
        <v>44264</v>
      </c>
      <c r="R2631" t="s">
        <v>7</v>
      </c>
      <c r="S2631">
        <v>151</v>
      </c>
      <c r="T2631">
        <v>2.8</v>
      </c>
      <c r="U2631">
        <v>1.9</v>
      </c>
      <c r="V2631">
        <v>4.7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2</v>
      </c>
      <c r="BQ2631">
        <v>0.1</v>
      </c>
      <c r="BR2631">
        <v>1.3</v>
      </c>
      <c r="BU2631" s="1">
        <v>44264</v>
      </c>
      <c r="BV2631" t="s">
        <v>17</v>
      </c>
      <c r="BW2631">
        <v>176</v>
      </c>
      <c r="BX2631">
        <v>3.8</v>
      </c>
      <c r="BY2631">
        <v>0.6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25">
      <c r="A2632" s="1">
        <v>44265</v>
      </c>
      <c r="B2632" t="s">
        <v>6</v>
      </c>
      <c r="C2632">
        <v>101</v>
      </c>
      <c r="D2632">
        <v>524.9</v>
      </c>
      <c r="E2632">
        <v>455.6</v>
      </c>
      <c r="F2632">
        <v>980.5</v>
      </c>
      <c r="I2632" s="1">
        <v>44265</v>
      </c>
      <c r="J2632" t="s">
        <v>6</v>
      </c>
      <c r="K2632">
        <v>107</v>
      </c>
      <c r="L2632">
        <v>25.5</v>
      </c>
      <c r="M2632">
        <v>49.4</v>
      </c>
      <c r="N2632">
        <v>74.900000000000006</v>
      </c>
      <c r="Q2632" s="1">
        <v>44265</v>
      </c>
      <c r="R2632" t="s">
        <v>7</v>
      </c>
      <c r="S2632">
        <v>151</v>
      </c>
      <c r="T2632">
        <v>2.8</v>
      </c>
      <c r="U2632">
        <v>1.9</v>
      </c>
      <c r="V2632">
        <v>4.7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2</v>
      </c>
      <c r="BQ2632">
        <v>0.1</v>
      </c>
      <c r="BR2632">
        <v>1.3</v>
      </c>
      <c r="BU2632" s="1">
        <v>44265</v>
      </c>
      <c r="BV2632" t="s">
        <v>17</v>
      </c>
      <c r="BW2632">
        <v>176</v>
      </c>
      <c r="BX2632">
        <v>3.8</v>
      </c>
      <c r="BY2632">
        <v>0.6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25">
      <c r="A2633" s="1">
        <v>44266</v>
      </c>
      <c r="B2633" t="s">
        <v>6</v>
      </c>
      <c r="C2633">
        <v>101</v>
      </c>
      <c r="D2633">
        <v>525.1</v>
      </c>
      <c r="E2633">
        <v>455.5</v>
      </c>
      <c r="F2633">
        <v>980.6</v>
      </c>
      <c r="I2633" s="1">
        <v>44266</v>
      </c>
      <c r="J2633" t="s">
        <v>6</v>
      </c>
      <c r="K2633">
        <v>107</v>
      </c>
      <c r="L2633">
        <v>25.5</v>
      </c>
      <c r="M2633">
        <v>49.4</v>
      </c>
      <c r="N2633">
        <v>74.900000000000006</v>
      </c>
      <c r="Q2633" s="1">
        <v>44266</v>
      </c>
      <c r="R2633" t="s">
        <v>7</v>
      </c>
      <c r="S2633">
        <v>151</v>
      </c>
      <c r="T2633">
        <v>2.8</v>
      </c>
      <c r="U2633">
        <v>1.9</v>
      </c>
      <c r="V2633">
        <v>4.7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2</v>
      </c>
      <c r="BQ2633">
        <v>0.1</v>
      </c>
      <c r="BR2633">
        <v>1.3</v>
      </c>
      <c r="BU2633" s="1">
        <v>44266</v>
      </c>
      <c r="BV2633" t="s">
        <v>17</v>
      </c>
      <c r="BW2633">
        <v>176</v>
      </c>
      <c r="BX2633">
        <v>3.8</v>
      </c>
      <c r="BY2633">
        <v>0.6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25">
      <c r="A2634" s="1">
        <v>44267</v>
      </c>
      <c r="B2634" t="s">
        <v>6</v>
      </c>
      <c r="C2634">
        <v>101</v>
      </c>
      <c r="D2634">
        <v>525.29999999999995</v>
      </c>
      <c r="E2634">
        <v>455.3</v>
      </c>
      <c r="F2634">
        <v>980.6</v>
      </c>
      <c r="I2634" s="1">
        <v>44267</v>
      </c>
      <c r="J2634" t="s">
        <v>6</v>
      </c>
      <c r="K2634">
        <v>107</v>
      </c>
      <c r="L2634">
        <v>25.5</v>
      </c>
      <c r="M2634">
        <v>49.4</v>
      </c>
      <c r="N2634">
        <v>74.900000000000006</v>
      </c>
      <c r="Q2634" s="1">
        <v>44267</v>
      </c>
      <c r="R2634" t="s">
        <v>7</v>
      </c>
      <c r="S2634">
        <v>151</v>
      </c>
      <c r="T2634">
        <v>2.8</v>
      </c>
      <c r="U2634">
        <v>1.9</v>
      </c>
      <c r="V2634">
        <v>4.7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2</v>
      </c>
      <c r="BQ2634">
        <v>0.1</v>
      </c>
      <c r="BR2634">
        <v>1.3</v>
      </c>
      <c r="BU2634" s="1">
        <v>44267</v>
      </c>
      <c r="BV2634" t="s">
        <v>17</v>
      </c>
      <c r="BW2634">
        <v>176</v>
      </c>
      <c r="BX2634">
        <v>3.8</v>
      </c>
      <c r="BY2634">
        <v>0.6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25">
      <c r="A2635" s="1">
        <v>44268</v>
      </c>
      <c r="B2635" t="s">
        <v>6</v>
      </c>
      <c r="C2635">
        <v>101</v>
      </c>
      <c r="D2635">
        <v>525.29999999999995</v>
      </c>
      <c r="E2635">
        <v>455.3</v>
      </c>
      <c r="F2635">
        <v>980.6</v>
      </c>
      <c r="I2635" s="1">
        <v>44268</v>
      </c>
      <c r="J2635" t="s">
        <v>6</v>
      </c>
      <c r="K2635">
        <v>107</v>
      </c>
      <c r="L2635">
        <v>25.5</v>
      </c>
      <c r="M2635">
        <v>49.4</v>
      </c>
      <c r="N2635">
        <v>74.900000000000006</v>
      </c>
      <c r="Q2635" s="1">
        <v>44268</v>
      </c>
      <c r="R2635" t="s">
        <v>7</v>
      </c>
      <c r="S2635">
        <v>151</v>
      </c>
      <c r="T2635">
        <v>2.8</v>
      </c>
      <c r="U2635">
        <v>1.9</v>
      </c>
      <c r="V2635">
        <v>4.7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2</v>
      </c>
      <c r="BQ2635">
        <v>0.1</v>
      </c>
      <c r="BR2635">
        <v>1.3</v>
      </c>
      <c r="BU2635" s="1">
        <v>44268</v>
      </c>
      <c r="BV2635" t="s">
        <v>17</v>
      </c>
      <c r="BW2635">
        <v>176</v>
      </c>
      <c r="BX2635">
        <v>3.8</v>
      </c>
      <c r="BY2635">
        <v>0.6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25">
      <c r="A2636" s="1">
        <v>44269</v>
      </c>
      <c r="B2636" t="s">
        <v>6</v>
      </c>
      <c r="C2636">
        <v>101</v>
      </c>
      <c r="D2636">
        <v>525.29999999999995</v>
      </c>
      <c r="E2636">
        <v>455.3</v>
      </c>
      <c r="F2636">
        <v>980.6</v>
      </c>
      <c r="I2636" s="1">
        <v>44269</v>
      </c>
      <c r="J2636" t="s">
        <v>6</v>
      </c>
      <c r="K2636">
        <v>107</v>
      </c>
      <c r="L2636">
        <v>25.5</v>
      </c>
      <c r="M2636">
        <v>49.4</v>
      </c>
      <c r="N2636">
        <v>74.900000000000006</v>
      </c>
      <c r="Q2636" s="1">
        <v>44269</v>
      </c>
      <c r="R2636" t="s">
        <v>7</v>
      </c>
      <c r="S2636">
        <v>151</v>
      </c>
      <c r="T2636">
        <v>2.8</v>
      </c>
      <c r="U2636">
        <v>1.9</v>
      </c>
      <c r="V2636">
        <v>4.7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2</v>
      </c>
      <c r="BQ2636">
        <v>0.1</v>
      </c>
      <c r="BR2636">
        <v>1.3</v>
      </c>
      <c r="BU2636" s="1">
        <v>44269</v>
      </c>
      <c r="BV2636" t="s">
        <v>17</v>
      </c>
      <c r="BW2636">
        <v>176</v>
      </c>
      <c r="BX2636">
        <v>3.8</v>
      </c>
      <c r="BY2636">
        <v>0.6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25">
      <c r="A2637" s="1">
        <v>44270</v>
      </c>
      <c r="B2637" t="s">
        <v>6</v>
      </c>
      <c r="C2637">
        <v>101</v>
      </c>
      <c r="D2637">
        <v>525.20000000000005</v>
      </c>
      <c r="E2637">
        <v>455.4</v>
      </c>
      <c r="F2637">
        <v>980.6</v>
      </c>
      <c r="I2637" s="1">
        <v>44270</v>
      </c>
      <c r="J2637" t="s">
        <v>6</v>
      </c>
      <c r="K2637">
        <v>107</v>
      </c>
      <c r="L2637">
        <v>25.5</v>
      </c>
      <c r="M2637">
        <v>49.4</v>
      </c>
      <c r="N2637">
        <v>74.900000000000006</v>
      </c>
      <c r="Q2637" s="1">
        <v>44270</v>
      </c>
      <c r="R2637" t="s">
        <v>7</v>
      </c>
      <c r="S2637">
        <v>151</v>
      </c>
      <c r="T2637">
        <v>2.8</v>
      </c>
      <c r="U2637">
        <v>1.9</v>
      </c>
      <c r="V2637">
        <v>4.7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2</v>
      </c>
      <c r="BQ2637">
        <v>0.1</v>
      </c>
      <c r="BR2637">
        <v>1.3</v>
      </c>
      <c r="BU2637" s="1">
        <v>44270</v>
      </c>
      <c r="BV2637" t="s">
        <v>17</v>
      </c>
      <c r="BW2637">
        <v>176</v>
      </c>
      <c r="BX2637">
        <v>3.8</v>
      </c>
      <c r="BY2637">
        <v>0.6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25">
      <c r="A2638" s="1">
        <v>44271</v>
      </c>
      <c r="B2638" t="s">
        <v>6</v>
      </c>
      <c r="C2638">
        <v>101</v>
      </c>
      <c r="D2638">
        <v>525.1</v>
      </c>
      <c r="E2638">
        <v>455.5</v>
      </c>
      <c r="F2638">
        <v>980.6</v>
      </c>
      <c r="I2638" s="1">
        <v>44271</v>
      </c>
      <c r="J2638" t="s">
        <v>6</v>
      </c>
      <c r="K2638">
        <v>107</v>
      </c>
      <c r="L2638">
        <v>25.5</v>
      </c>
      <c r="M2638">
        <v>49.4</v>
      </c>
      <c r="N2638">
        <v>74.900000000000006</v>
      </c>
      <c r="Q2638" s="1">
        <v>44271</v>
      </c>
      <c r="R2638" t="s">
        <v>7</v>
      </c>
      <c r="S2638">
        <v>151</v>
      </c>
      <c r="T2638">
        <v>2.8</v>
      </c>
      <c r="U2638">
        <v>1.9</v>
      </c>
      <c r="V2638">
        <v>4.7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2</v>
      </c>
      <c r="BQ2638">
        <v>0.1</v>
      </c>
      <c r="BR2638">
        <v>1.3</v>
      </c>
      <c r="BU2638" s="1">
        <v>44271</v>
      </c>
      <c r="BV2638" t="s">
        <v>17</v>
      </c>
      <c r="BW2638">
        <v>176</v>
      </c>
      <c r="BX2638">
        <v>3.8</v>
      </c>
      <c r="BY2638">
        <v>0.6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25">
      <c r="A2639" s="1">
        <v>44272</v>
      </c>
      <c r="B2639" t="s">
        <v>6</v>
      </c>
      <c r="C2639">
        <v>101</v>
      </c>
      <c r="D2639">
        <v>525.1</v>
      </c>
      <c r="E2639">
        <v>455.5</v>
      </c>
      <c r="F2639">
        <v>980.6</v>
      </c>
      <c r="I2639" s="1">
        <v>44272</v>
      </c>
      <c r="J2639" t="s">
        <v>6</v>
      </c>
      <c r="K2639">
        <v>107</v>
      </c>
      <c r="L2639">
        <v>25.5</v>
      </c>
      <c r="M2639">
        <v>49.4</v>
      </c>
      <c r="N2639">
        <v>74.900000000000006</v>
      </c>
      <c r="Q2639" s="1">
        <v>44272</v>
      </c>
      <c r="R2639" t="s">
        <v>7</v>
      </c>
      <c r="S2639">
        <v>151</v>
      </c>
      <c r="T2639">
        <v>2.8</v>
      </c>
      <c r="U2639">
        <v>1.9</v>
      </c>
      <c r="V2639">
        <v>4.7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2</v>
      </c>
      <c r="BQ2639">
        <v>0.1</v>
      </c>
      <c r="BR2639">
        <v>1.3</v>
      </c>
      <c r="BU2639" s="1">
        <v>44272</v>
      </c>
      <c r="BV2639" t="s">
        <v>17</v>
      </c>
      <c r="BW2639">
        <v>176</v>
      </c>
      <c r="BX2639">
        <v>3.8</v>
      </c>
      <c r="BY2639">
        <v>0.6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25">
      <c r="A2640" s="1">
        <v>44273</v>
      </c>
      <c r="B2640" t="s">
        <v>6</v>
      </c>
      <c r="C2640">
        <v>101</v>
      </c>
      <c r="D2640">
        <v>525.1</v>
      </c>
      <c r="E2640">
        <v>455.5</v>
      </c>
      <c r="F2640">
        <v>980.6</v>
      </c>
      <c r="I2640" s="1">
        <v>44273</v>
      </c>
      <c r="J2640" t="s">
        <v>6</v>
      </c>
      <c r="K2640">
        <v>107</v>
      </c>
      <c r="L2640">
        <v>25.5</v>
      </c>
      <c r="M2640">
        <v>49.4</v>
      </c>
      <c r="N2640">
        <v>74.900000000000006</v>
      </c>
      <c r="Q2640" s="1">
        <v>44273</v>
      </c>
      <c r="R2640" t="s">
        <v>7</v>
      </c>
      <c r="S2640">
        <v>151</v>
      </c>
      <c r="T2640">
        <v>2.8</v>
      </c>
      <c r="U2640">
        <v>1.9</v>
      </c>
      <c r="V2640">
        <v>4.7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2</v>
      </c>
      <c r="BQ2640">
        <v>0.1</v>
      </c>
      <c r="BR2640">
        <v>1.3</v>
      </c>
      <c r="BU2640" s="1">
        <v>44273</v>
      </c>
      <c r="BV2640" t="s">
        <v>17</v>
      </c>
      <c r="BW2640">
        <v>176</v>
      </c>
      <c r="BX2640">
        <v>3.8</v>
      </c>
      <c r="BY2640">
        <v>0.6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25">
      <c r="A2641" s="1">
        <v>44274</v>
      </c>
      <c r="B2641" t="s">
        <v>6</v>
      </c>
      <c r="C2641">
        <v>101</v>
      </c>
      <c r="D2641">
        <v>525.20000000000005</v>
      </c>
      <c r="E2641">
        <v>455.4</v>
      </c>
      <c r="F2641">
        <v>980.6</v>
      </c>
      <c r="I2641" s="1">
        <v>44274</v>
      </c>
      <c r="J2641" t="s">
        <v>6</v>
      </c>
      <c r="K2641">
        <v>107</v>
      </c>
      <c r="L2641">
        <v>25.5</v>
      </c>
      <c r="M2641">
        <v>49.4</v>
      </c>
      <c r="N2641">
        <v>74.900000000000006</v>
      </c>
      <c r="Q2641" s="1">
        <v>44274</v>
      </c>
      <c r="R2641" t="s">
        <v>7</v>
      </c>
      <c r="S2641">
        <v>151</v>
      </c>
      <c r="T2641">
        <v>2.8</v>
      </c>
      <c r="U2641">
        <v>1.9</v>
      </c>
      <c r="V2641">
        <v>4.7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2</v>
      </c>
      <c r="BQ2641">
        <v>0.1</v>
      </c>
      <c r="BR2641">
        <v>1.3</v>
      </c>
      <c r="BU2641" s="1">
        <v>44274</v>
      </c>
      <c r="BV2641" t="s">
        <v>17</v>
      </c>
      <c r="BW2641">
        <v>176</v>
      </c>
      <c r="BX2641">
        <v>3.8</v>
      </c>
      <c r="BY2641">
        <v>0.6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25">
      <c r="A2642" s="1">
        <v>44275</v>
      </c>
      <c r="B2642" t="s">
        <v>6</v>
      </c>
      <c r="C2642">
        <v>101</v>
      </c>
      <c r="D2642">
        <v>525.1</v>
      </c>
      <c r="E2642">
        <v>455.5</v>
      </c>
      <c r="F2642">
        <v>980.6</v>
      </c>
      <c r="I2642" s="1">
        <v>44275</v>
      </c>
      <c r="J2642" t="s">
        <v>6</v>
      </c>
      <c r="K2642">
        <v>107</v>
      </c>
      <c r="L2642">
        <v>25.5</v>
      </c>
      <c r="M2642">
        <v>49.4</v>
      </c>
      <c r="N2642">
        <v>74.900000000000006</v>
      </c>
      <c r="Q2642" s="1">
        <v>44275</v>
      </c>
      <c r="R2642" t="s">
        <v>7</v>
      </c>
      <c r="S2642">
        <v>151</v>
      </c>
      <c r="T2642">
        <v>2.8</v>
      </c>
      <c r="U2642">
        <v>1.9</v>
      </c>
      <c r="V2642">
        <v>4.7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2</v>
      </c>
      <c r="BQ2642">
        <v>0.1</v>
      </c>
      <c r="BR2642">
        <v>1.3</v>
      </c>
      <c r="BU2642" s="1">
        <v>44275</v>
      </c>
      <c r="BV2642" t="s">
        <v>17</v>
      </c>
      <c r="BW2642">
        <v>176</v>
      </c>
      <c r="BX2642">
        <v>3.8</v>
      </c>
      <c r="BY2642">
        <v>0.6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25">
      <c r="A2643" s="1">
        <v>44276</v>
      </c>
      <c r="B2643" t="s">
        <v>6</v>
      </c>
      <c r="C2643">
        <v>101</v>
      </c>
      <c r="D2643">
        <v>525.1</v>
      </c>
      <c r="E2643">
        <v>455.5</v>
      </c>
      <c r="F2643">
        <v>980.6</v>
      </c>
      <c r="I2643" s="1">
        <v>44276</v>
      </c>
      <c r="J2643" t="s">
        <v>6</v>
      </c>
      <c r="K2643">
        <v>107</v>
      </c>
      <c r="L2643">
        <v>25.5</v>
      </c>
      <c r="M2643">
        <v>49.4</v>
      </c>
      <c r="N2643">
        <v>74.900000000000006</v>
      </c>
      <c r="Q2643" s="1">
        <v>44276</v>
      </c>
      <c r="R2643" t="s">
        <v>7</v>
      </c>
      <c r="S2643">
        <v>151</v>
      </c>
      <c r="T2643">
        <v>2.8</v>
      </c>
      <c r="U2643">
        <v>1.9</v>
      </c>
      <c r="V2643">
        <v>4.7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2</v>
      </c>
      <c r="BQ2643">
        <v>0.1</v>
      </c>
      <c r="BR2643">
        <v>1.3</v>
      </c>
      <c r="BU2643" s="1">
        <v>44276</v>
      </c>
      <c r="BV2643" t="s">
        <v>17</v>
      </c>
      <c r="BW2643">
        <v>176</v>
      </c>
      <c r="BX2643">
        <v>3.8</v>
      </c>
      <c r="BY2643">
        <v>0.6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25">
      <c r="A2644" s="1">
        <v>44277</v>
      </c>
      <c r="B2644" t="s">
        <v>6</v>
      </c>
      <c r="C2644">
        <v>101</v>
      </c>
      <c r="D2644">
        <v>525.29999999999995</v>
      </c>
      <c r="E2644">
        <v>455.3</v>
      </c>
      <c r="F2644">
        <v>980.6</v>
      </c>
      <c r="I2644" s="1">
        <v>44277</v>
      </c>
      <c r="J2644" t="s">
        <v>6</v>
      </c>
      <c r="K2644">
        <v>107</v>
      </c>
      <c r="L2644">
        <v>25.5</v>
      </c>
      <c r="M2644">
        <v>49.4</v>
      </c>
      <c r="N2644">
        <v>74.900000000000006</v>
      </c>
      <c r="Q2644" s="1">
        <v>44277</v>
      </c>
      <c r="R2644" t="s">
        <v>7</v>
      </c>
      <c r="S2644">
        <v>151</v>
      </c>
      <c r="T2644">
        <v>2.8</v>
      </c>
      <c r="U2644">
        <v>1.9</v>
      </c>
      <c r="V2644">
        <v>4.7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2</v>
      </c>
      <c r="BQ2644">
        <v>0.1</v>
      </c>
      <c r="BR2644">
        <v>1.3</v>
      </c>
      <c r="BU2644" s="1">
        <v>44277</v>
      </c>
      <c r="BV2644" t="s">
        <v>17</v>
      </c>
      <c r="BW2644">
        <v>176</v>
      </c>
      <c r="BX2644">
        <v>3.8</v>
      </c>
      <c r="BY2644">
        <v>0.6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25">
      <c r="A2645" s="1">
        <v>44278</v>
      </c>
      <c r="B2645" t="s">
        <v>6</v>
      </c>
      <c r="C2645">
        <v>101</v>
      </c>
      <c r="D2645">
        <v>525.29999999999995</v>
      </c>
      <c r="E2645">
        <v>455.3</v>
      </c>
      <c r="F2645">
        <v>980.6</v>
      </c>
      <c r="I2645" s="1">
        <v>44278</v>
      </c>
      <c r="J2645" t="s">
        <v>6</v>
      </c>
      <c r="K2645">
        <v>107</v>
      </c>
      <c r="L2645">
        <v>25.5</v>
      </c>
      <c r="M2645">
        <v>49.4</v>
      </c>
      <c r="N2645">
        <v>74.900000000000006</v>
      </c>
      <c r="Q2645" s="1">
        <v>44278</v>
      </c>
      <c r="R2645" t="s">
        <v>7</v>
      </c>
      <c r="S2645">
        <v>151</v>
      </c>
      <c r="T2645">
        <v>2.8</v>
      </c>
      <c r="U2645">
        <v>1.9</v>
      </c>
      <c r="V2645">
        <v>4.7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2</v>
      </c>
      <c r="BQ2645">
        <v>0.1</v>
      </c>
      <c r="BR2645">
        <v>1.3</v>
      </c>
      <c r="BU2645" s="1">
        <v>44278</v>
      </c>
      <c r="BV2645" t="s">
        <v>17</v>
      </c>
      <c r="BW2645">
        <v>176</v>
      </c>
      <c r="BX2645">
        <v>3.8</v>
      </c>
      <c r="BY2645">
        <v>0.6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25">
      <c r="A2646" s="1">
        <v>44279</v>
      </c>
      <c r="B2646" t="s">
        <v>6</v>
      </c>
      <c r="C2646">
        <v>101</v>
      </c>
      <c r="D2646">
        <v>525.20000000000005</v>
      </c>
      <c r="E2646">
        <v>455.4</v>
      </c>
      <c r="F2646">
        <v>980.6</v>
      </c>
      <c r="I2646" s="1">
        <v>44279</v>
      </c>
      <c r="J2646" t="s">
        <v>6</v>
      </c>
      <c r="K2646">
        <v>107</v>
      </c>
      <c r="L2646">
        <v>25.5</v>
      </c>
      <c r="M2646">
        <v>49.4</v>
      </c>
      <c r="N2646">
        <v>74.900000000000006</v>
      </c>
      <c r="Q2646" s="1">
        <v>44279</v>
      </c>
      <c r="R2646" t="s">
        <v>7</v>
      </c>
      <c r="S2646">
        <v>151</v>
      </c>
      <c r="T2646">
        <v>2.8</v>
      </c>
      <c r="U2646">
        <v>1.9</v>
      </c>
      <c r="V2646">
        <v>4.7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2</v>
      </c>
      <c r="BQ2646">
        <v>0.1</v>
      </c>
      <c r="BR2646">
        <v>1.3</v>
      </c>
      <c r="BU2646" s="1">
        <v>44279</v>
      </c>
      <c r="BV2646" t="s">
        <v>17</v>
      </c>
      <c r="BW2646">
        <v>176</v>
      </c>
      <c r="BX2646">
        <v>3.8</v>
      </c>
      <c r="BY2646">
        <v>0.6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25">
      <c r="A2647" s="1">
        <v>44280</v>
      </c>
      <c r="B2647" t="s">
        <v>6</v>
      </c>
      <c r="C2647">
        <v>101</v>
      </c>
      <c r="D2647">
        <v>525.20000000000005</v>
      </c>
      <c r="E2647">
        <v>455.3</v>
      </c>
      <c r="F2647">
        <v>980.5</v>
      </c>
      <c r="I2647" s="1">
        <v>44280</v>
      </c>
      <c r="J2647" t="s">
        <v>6</v>
      </c>
      <c r="K2647">
        <v>107</v>
      </c>
      <c r="L2647">
        <v>25.5</v>
      </c>
      <c r="M2647">
        <v>49.4</v>
      </c>
      <c r="N2647">
        <v>74.900000000000006</v>
      </c>
      <c r="Q2647" s="1">
        <v>44280</v>
      </c>
      <c r="R2647" t="s">
        <v>7</v>
      </c>
      <c r="S2647">
        <v>151</v>
      </c>
      <c r="T2647">
        <v>2.8</v>
      </c>
      <c r="U2647">
        <v>1.9</v>
      </c>
      <c r="V2647">
        <v>4.7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2</v>
      </c>
      <c r="BQ2647">
        <v>0.1</v>
      </c>
      <c r="BR2647">
        <v>1.3</v>
      </c>
      <c r="BU2647" s="1">
        <v>44280</v>
      </c>
      <c r="BV2647" t="s">
        <v>17</v>
      </c>
      <c r="BW2647">
        <v>176</v>
      </c>
      <c r="BX2647">
        <v>3.8</v>
      </c>
      <c r="BY2647">
        <v>0.6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25">
      <c r="A2648" s="1">
        <v>44281</v>
      </c>
      <c r="B2648" t="s">
        <v>6</v>
      </c>
      <c r="C2648">
        <v>101</v>
      </c>
      <c r="D2648">
        <v>525.20000000000005</v>
      </c>
      <c r="E2648">
        <v>455.4</v>
      </c>
      <c r="F2648">
        <v>980.6</v>
      </c>
      <c r="I2648" s="1">
        <v>44281</v>
      </c>
      <c r="J2648" t="s">
        <v>6</v>
      </c>
      <c r="K2648">
        <v>107</v>
      </c>
      <c r="L2648">
        <v>25.5</v>
      </c>
      <c r="M2648">
        <v>49.4</v>
      </c>
      <c r="N2648">
        <v>74.900000000000006</v>
      </c>
      <c r="Q2648" s="1">
        <v>44281</v>
      </c>
      <c r="R2648" t="s">
        <v>7</v>
      </c>
      <c r="S2648">
        <v>151</v>
      </c>
      <c r="T2648">
        <v>2.8</v>
      </c>
      <c r="U2648">
        <v>1.9</v>
      </c>
      <c r="V2648">
        <v>4.7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2</v>
      </c>
      <c r="BQ2648">
        <v>0.1</v>
      </c>
      <c r="BR2648">
        <v>1.3</v>
      </c>
      <c r="BU2648" s="1">
        <v>44281</v>
      </c>
      <c r="BV2648" t="s">
        <v>17</v>
      </c>
      <c r="BW2648">
        <v>176</v>
      </c>
      <c r="BX2648">
        <v>3.8</v>
      </c>
      <c r="BY2648">
        <v>0.6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25">
      <c r="A2649" s="1">
        <v>44282</v>
      </c>
      <c r="B2649" t="s">
        <v>6</v>
      </c>
      <c r="C2649">
        <v>101</v>
      </c>
      <c r="D2649">
        <v>525.1</v>
      </c>
      <c r="E2649">
        <v>455.4</v>
      </c>
      <c r="F2649">
        <v>980.5</v>
      </c>
      <c r="I2649" s="1">
        <v>44282</v>
      </c>
      <c r="J2649" t="s">
        <v>6</v>
      </c>
      <c r="K2649">
        <v>107</v>
      </c>
      <c r="L2649">
        <v>25.5</v>
      </c>
      <c r="M2649">
        <v>49.4</v>
      </c>
      <c r="N2649">
        <v>74.900000000000006</v>
      </c>
      <c r="Q2649" s="1">
        <v>44282</v>
      </c>
      <c r="R2649" t="s">
        <v>7</v>
      </c>
      <c r="S2649">
        <v>151</v>
      </c>
      <c r="T2649">
        <v>2.8</v>
      </c>
      <c r="U2649">
        <v>1.9</v>
      </c>
      <c r="V2649">
        <v>4.7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2</v>
      </c>
      <c r="BQ2649">
        <v>0.1</v>
      </c>
      <c r="BR2649">
        <v>1.3</v>
      </c>
      <c r="BU2649" s="1">
        <v>44282</v>
      </c>
      <c r="BV2649" t="s">
        <v>17</v>
      </c>
      <c r="BW2649">
        <v>176</v>
      </c>
      <c r="BX2649">
        <v>3.8</v>
      </c>
      <c r="BY2649">
        <v>0.6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25">
      <c r="A2650" s="1">
        <v>44283</v>
      </c>
      <c r="B2650" t="s">
        <v>6</v>
      </c>
      <c r="C2650">
        <v>101</v>
      </c>
      <c r="D2650">
        <v>525.1</v>
      </c>
      <c r="E2650">
        <v>455.4</v>
      </c>
      <c r="F2650">
        <v>980.5</v>
      </c>
      <c r="I2650" s="1">
        <v>44283</v>
      </c>
      <c r="J2650" t="s">
        <v>6</v>
      </c>
      <c r="K2650">
        <v>107</v>
      </c>
      <c r="L2650">
        <v>25.5</v>
      </c>
      <c r="M2650">
        <v>49.4</v>
      </c>
      <c r="N2650">
        <v>74.900000000000006</v>
      </c>
      <c r="Q2650" s="1">
        <v>44283</v>
      </c>
      <c r="R2650" t="s">
        <v>7</v>
      </c>
      <c r="S2650">
        <v>151</v>
      </c>
      <c r="T2650">
        <v>2.8</v>
      </c>
      <c r="U2650">
        <v>1.9</v>
      </c>
      <c r="V2650">
        <v>4.7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2</v>
      </c>
      <c r="BQ2650">
        <v>0.1</v>
      </c>
      <c r="BR2650">
        <v>1.3</v>
      </c>
      <c r="BU2650" s="1">
        <v>44283</v>
      </c>
      <c r="BV2650" t="s">
        <v>17</v>
      </c>
      <c r="BW2650">
        <v>176</v>
      </c>
      <c r="BX2650">
        <v>3.8</v>
      </c>
      <c r="BY2650">
        <v>0.6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25">
      <c r="A2651" s="1">
        <v>44284</v>
      </c>
      <c r="B2651" t="s">
        <v>6</v>
      </c>
      <c r="C2651">
        <v>101</v>
      </c>
      <c r="D2651">
        <v>525.1</v>
      </c>
      <c r="E2651">
        <v>455.4</v>
      </c>
      <c r="F2651">
        <v>980.5</v>
      </c>
      <c r="I2651" s="1">
        <v>44284</v>
      </c>
      <c r="J2651" t="s">
        <v>6</v>
      </c>
      <c r="K2651">
        <v>107</v>
      </c>
      <c r="L2651">
        <v>25.5</v>
      </c>
      <c r="M2651">
        <v>49.4</v>
      </c>
      <c r="N2651">
        <v>74.900000000000006</v>
      </c>
      <c r="Q2651" s="1">
        <v>44284</v>
      </c>
      <c r="R2651" t="s">
        <v>7</v>
      </c>
      <c r="S2651">
        <v>151</v>
      </c>
      <c r="T2651">
        <v>2.8</v>
      </c>
      <c r="U2651">
        <v>1.9</v>
      </c>
      <c r="V2651">
        <v>4.7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2</v>
      </c>
      <c r="BQ2651">
        <v>0.1</v>
      </c>
      <c r="BR2651">
        <v>1.3</v>
      </c>
      <c r="BU2651" s="1">
        <v>44284</v>
      </c>
      <c r="BV2651" t="s">
        <v>17</v>
      </c>
      <c r="BW2651">
        <v>176</v>
      </c>
      <c r="BX2651">
        <v>3.8</v>
      </c>
      <c r="BY2651">
        <v>0.6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25">
      <c r="A2652" s="1">
        <v>44285</v>
      </c>
      <c r="B2652" t="s">
        <v>6</v>
      </c>
      <c r="C2652">
        <v>101</v>
      </c>
      <c r="D2652">
        <v>525.29999999999995</v>
      </c>
      <c r="E2652">
        <v>455.2</v>
      </c>
      <c r="F2652">
        <v>980.5</v>
      </c>
      <c r="I2652" s="1">
        <v>44285</v>
      </c>
      <c r="J2652" t="s">
        <v>6</v>
      </c>
      <c r="K2652">
        <v>107</v>
      </c>
      <c r="L2652">
        <v>25.5</v>
      </c>
      <c r="M2652">
        <v>49.4</v>
      </c>
      <c r="N2652">
        <v>74.900000000000006</v>
      </c>
      <c r="Q2652" s="1">
        <v>44285</v>
      </c>
      <c r="R2652" t="s">
        <v>7</v>
      </c>
      <c r="S2652">
        <v>151</v>
      </c>
      <c r="T2652">
        <v>2.8</v>
      </c>
      <c r="U2652">
        <v>1.9</v>
      </c>
      <c r="V2652">
        <v>4.7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2</v>
      </c>
      <c r="BQ2652">
        <v>0.1</v>
      </c>
      <c r="BR2652">
        <v>1.3</v>
      </c>
      <c r="BU2652" s="1">
        <v>44285</v>
      </c>
      <c r="BV2652" t="s">
        <v>17</v>
      </c>
      <c r="BW2652">
        <v>176</v>
      </c>
      <c r="BX2652">
        <v>3.8</v>
      </c>
      <c r="BY2652">
        <v>0.6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25">
      <c r="A2653" s="1">
        <v>44286</v>
      </c>
      <c r="B2653" t="s">
        <v>6</v>
      </c>
      <c r="C2653">
        <v>101</v>
      </c>
      <c r="D2653">
        <v>525.4</v>
      </c>
      <c r="E2653">
        <v>455.1</v>
      </c>
      <c r="F2653">
        <v>980.5</v>
      </c>
      <c r="I2653" s="1">
        <v>44286</v>
      </c>
      <c r="J2653" t="s">
        <v>6</v>
      </c>
      <c r="K2653">
        <v>107</v>
      </c>
      <c r="L2653">
        <v>25.5</v>
      </c>
      <c r="M2653">
        <v>49.4</v>
      </c>
      <c r="N2653">
        <v>74.900000000000006</v>
      </c>
      <c r="Q2653" s="1">
        <v>44286</v>
      </c>
      <c r="R2653" t="s">
        <v>7</v>
      </c>
      <c r="S2653">
        <v>151</v>
      </c>
      <c r="T2653">
        <v>2.8</v>
      </c>
      <c r="U2653">
        <v>1.9</v>
      </c>
      <c r="V2653">
        <v>4.7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2</v>
      </c>
      <c r="BQ2653">
        <v>0.1</v>
      </c>
      <c r="BR2653">
        <v>1.3</v>
      </c>
      <c r="BU2653" s="1">
        <v>44286</v>
      </c>
      <c r="BV2653" t="s">
        <v>17</v>
      </c>
      <c r="BW2653">
        <v>176</v>
      </c>
      <c r="BX2653">
        <v>3.8</v>
      </c>
      <c r="BY2653">
        <v>0.6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25">
      <c r="A2654" s="1">
        <v>44287</v>
      </c>
      <c r="B2654" t="s">
        <v>6</v>
      </c>
      <c r="C2654">
        <v>101</v>
      </c>
      <c r="D2654">
        <v>525.20000000000005</v>
      </c>
      <c r="E2654">
        <v>455.2</v>
      </c>
      <c r="F2654">
        <v>980.4</v>
      </c>
      <c r="I2654" s="1">
        <v>44287</v>
      </c>
      <c r="J2654" t="s">
        <v>6</v>
      </c>
      <c r="K2654">
        <v>107</v>
      </c>
      <c r="L2654">
        <v>25.5</v>
      </c>
      <c r="M2654">
        <v>49.5</v>
      </c>
      <c r="N2654">
        <v>75</v>
      </c>
      <c r="Q2654" s="1">
        <v>44287</v>
      </c>
      <c r="R2654" t="s">
        <v>7</v>
      </c>
      <c r="S2654">
        <v>151</v>
      </c>
      <c r="T2654">
        <v>2.8</v>
      </c>
      <c r="U2654">
        <v>1.9</v>
      </c>
      <c r="V2654">
        <v>4.7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2</v>
      </c>
      <c r="BQ2654">
        <v>0.1</v>
      </c>
      <c r="BR2654">
        <v>1.3</v>
      </c>
      <c r="BU2654" s="1">
        <v>44287</v>
      </c>
      <c r="BV2654" t="s">
        <v>17</v>
      </c>
      <c r="BW2654">
        <v>176</v>
      </c>
      <c r="BX2654">
        <v>3.8</v>
      </c>
      <c r="BY2654">
        <v>0.6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25">
      <c r="A2655" s="1">
        <v>44288</v>
      </c>
      <c r="B2655" t="s">
        <v>6</v>
      </c>
      <c r="C2655">
        <v>101</v>
      </c>
      <c r="D2655">
        <v>525.79999999999995</v>
      </c>
      <c r="E2655">
        <v>454.5</v>
      </c>
      <c r="F2655">
        <v>980.3</v>
      </c>
      <c r="I2655" s="1">
        <v>44288</v>
      </c>
      <c r="J2655" t="s">
        <v>6</v>
      </c>
      <c r="K2655">
        <v>107</v>
      </c>
      <c r="L2655">
        <v>25.5</v>
      </c>
      <c r="M2655">
        <v>49.5</v>
      </c>
      <c r="N2655">
        <v>75</v>
      </c>
      <c r="Q2655" s="1">
        <v>44288</v>
      </c>
      <c r="R2655" t="s">
        <v>7</v>
      </c>
      <c r="S2655">
        <v>151</v>
      </c>
      <c r="T2655">
        <v>2.8</v>
      </c>
      <c r="U2655">
        <v>1.9</v>
      </c>
      <c r="V2655">
        <v>4.7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2</v>
      </c>
      <c r="BQ2655">
        <v>0.1</v>
      </c>
      <c r="BR2655">
        <v>1.3</v>
      </c>
      <c r="BU2655" s="1">
        <v>44288</v>
      </c>
      <c r="BV2655" t="s">
        <v>17</v>
      </c>
      <c r="BW2655">
        <v>176</v>
      </c>
      <c r="BX2655">
        <v>3.8</v>
      </c>
      <c r="BY2655">
        <v>0.6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25">
      <c r="A2656" s="1">
        <v>44289</v>
      </c>
      <c r="B2656" t="s">
        <v>6</v>
      </c>
      <c r="C2656">
        <v>101</v>
      </c>
      <c r="D2656">
        <v>525.20000000000005</v>
      </c>
      <c r="E2656">
        <v>454.8</v>
      </c>
      <c r="F2656">
        <v>980</v>
      </c>
      <c r="I2656" s="1">
        <v>44289</v>
      </c>
      <c r="J2656" t="s">
        <v>6</v>
      </c>
      <c r="K2656">
        <v>107</v>
      </c>
      <c r="L2656">
        <v>25.4</v>
      </c>
      <c r="M2656">
        <v>49.4</v>
      </c>
      <c r="N2656">
        <v>74.8</v>
      </c>
      <c r="Q2656" s="1">
        <v>44289</v>
      </c>
      <c r="R2656" t="s">
        <v>7</v>
      </c>
      <c r="S2656">
        <v>151</v>
      </c>
      <c r="T2656">
        <v>2.8</v>
      </c>
      <c r="U2656">
        <v>1.9</v>
      </c>
      <c r="V2656">
        <v>4.7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2</v>
      </c>
      <c r="BQ2656">
        <v>0.1</v>
      </c>
      <c r="BR2656">
        <v>1.3</v>
      </c>
      <c r="BU2656" s="1">
        <v>44289</v>
      </c>
      <c r="BV2656" t="s">
        <v>17</v>
      </c>
      <c r="BW2656">
        <v>176</v>
      </c>
      <c r="BX2656">
        <v>3.8</v>
      </c>
      <c r="BY2656">
        <v>0.6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25">
      <c r="A2657" s="1">
        <v>44290</v>
      </c>
      <c r="B2657" t="s">
        <v>6</v>
      </c>
      <c r="C2657">
        <v>101</v>
      </c>
      <c r="D2657">
        <v>525.20000000000005</v>
      </c>
      <c r="E2657">
        <v>454.8</v>
      </c>
      <c r="F2657">
        <v>980</v>
      </c>
      <c r="I2657" s="1">
        <v>44290</v>
      </c>
      <c r="J2657" t="s">
        <v>6</v>
      </c>
      <c r="K2657">
        <v>107</v>
      </c>
      <c r="L2657">
        <v>25.4</v>
      </c>
      <c r="M2657">
        <v>49.4</v>
      </c>
      <c r="N2657">
        <v>74.8</v>
      </c>
      <c r="Q2657" s="1">
        <v>44290</v>
      </c>
      <c r="R2657" t="s">
        <v>7</v>
      </c>
      <c r="S2657">
        <v>151</v>
      </c>
      <c r="T2657">
        <v>2.8</v>
      </c>
      <c r="U2657">
        <v>1.9</v>
      </c>
      <c r="V2657">
        <v>4.7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2</v>
      </c>
      <c r="BQ2657">
        <v>0.1</v>
      </c>
      <c r="BR2657">
        <v>1.3</v>
      </c>
      <c r="BU2657" s="1">
        <v>44290</v>
      </c>
      <c r="BV2657" t="s">
        <v>17</v>
      </c>
      <c r="BW2657">
        <v>176</v>
      </c>
      <c r="BX2657">
        <v>3.8</v>
      </c>
      <c r="BY2657">
        <v>0.6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25">
      <c r="A2658" s="1">
        <v>44291</v>
      </c>
      <c r="B2658" t="s">
        <v>6</v>
      </c>
      <c r="C2658">
        <v>101</v>
      </c>
      <c r="D2658">
        <v>525.29999999999995</v>
      </c>
      <c r="E2658">
        <v>454.7</v>
      </c>
      <c r="F2658">
        <v>980</v>
      </c>
      <c r="I2658" s="1">
        <v>44291</v>
      </c>
      <c r="J2658" t="s">
        <v>6</v>
      </c>
      <c r="K2658">
        <v>107</v>
      </c>
      <c r="L2658">
        <v>25.5</v>
      </c>
      <c r="M2658">
        <v>49.4</v>
      </c>
      <c r="N2658">
        <v>74.900000000000006</v>
      </c>
      <c r="Q2658" s="1">
        <v>44291</v>
      </c>
      <c r="R2658" t="s">
        <v>7</v>
      </c>
      <c r="S2658">
        <v>151</v>
      </c>
      <c r="T2658">
        <v>2.8</v>
      </c>
      <c r="U2658">
        <v>1.9</v>
      </c>
      <c r="V2658">
        <v>4.7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2</v>
      </c>
      <c r="BQ2658">
        <v>0.1</v>
      </c>
      <c r="BR2658">
        <v>1.3</v>
      </c>
      <c r="BU2658" s="1">
        <v>44291</v>
      </c>
      <c r="BV2658" t="s">
        <v>17</v>
      </c>
      <c r="BW2658">
        <v>176</v>
      </c>
      <c r="BX2658">
        <v>3.8</v>
      </c>
      <c r="BY2658">
        <v>0.6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25">
      <c r="A2659" s="1">
        <v>44292</v>
      </c>
      <c r="B2659" t="s">
        <v>6</v>
      </c>
      <c r="C2659">
        <v>101</v>
      </c>
      <c r="D2659">
        <v>525.1</v>
      </c>
      <c r="E2659">
        <v>454.8</v>
      </c>
      <c r="F2659">
        <v>979.9</v>
      </c>
      <c r="I2659" s="1">
        <v>44292</v>
      </c>
      <c r="J2659" t="s">
        <v>6</v>
      </c>
      <c r="K2659">
        <v>107</v>
      </c>
      <c r="L2659">
        <v>25.5</v>
      </c>
      <c r="M2659">
        <v>49.4</v>
      </c>
      <c r="N2659">
        <v>74.900000000000006</v>
      </c>
      <c r="Q2659" s="1">
        <v>44292</v>
      </c>
      <c r="R2659" t="s">
        <v>7</v>
      </c>
      <c r="S2659">
        <v>151</v>
      </c>
      <c r="T2659">
        <v>2.8</v>
      </c>
      <c r="U2659">
        <v>1.9</v>
      </c>
      <c r="V2659">
        <v>4.7</v>
      </c>
      <c r="Y2659" s="1">
        <v>44292</v>
      </c>
      <c r="Z2659" t="s">
        <v>8</v>
      </c>
      <c r="AA2659">
        <v>157</v>
      </c>
      <c r="AB2659">
        <v>3.1</v>
      </c>
      <c r="AC2659">
        <v>1.1000000000000001</v>
      </c>
      <c r="AD2659">
        <v>4.2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2</v>
      </c>
      <c r="BQ2659">
        <v>0.1</v>
      </c>
      <c r="BR2659">
        <v>1.3</v>
      </c>
      <c r="BU2659" s="1">
        <v>44292</v>
      </c>
      <c r="BV2659" t="s">
        <v>17</v>
      </c>
      <c r="BW2659">
        <v>176</v>
      </c>
      <c r="BX2659">
        <v>3.8</v>
      </c>
      <c r="BY2659">
        <v>0.6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25">
      <c r="A2660" s="1">
        <v>44293</v>
      </c>
      <c r="B2660" t="s">
        <v>6</v>
      </c>
      <c r="C2660">
        <v>101</v>
      </c>
      <c r="D2660">
        <v>525.1</v>
      </c>
      <c r="E2660">
        <v>454.7</v>
      </c>
      <c r="F2660">
        <v>979.8</v>
      </c>
      <c r="I2660" s="1">
        <v>44293</v>
      </c>
      <c r="J2660" t="s">
        <v>6</v>
      </c>
      <c r="K2660">
        <v>107</v>
      </c>
      <c r="L2660">
        <v>25.5</v>
      </c>
      <c r="M2660">
        <v>49.4</v>
      </c>
      <c r="N2660">
        <v>74.900000000000006</v>
      </c>
      <c r="Q2660" s="1">
        <v>44293</v>
      </c>
      <c r="R2660" t="s">
        <v>7</v>
      </c>
      <c r="S2660">
        <v>151</v>
      </c>
      <c r="T2660">
        <v>2.8</v>
      </c>
      <c r="U2660">
        <v>1.9</v>
      </c>
      <c r="V2660">
        <v>4.7</v>
      </c>
      <c r="Y2660" s="1">
        <v>44293</v>
      </c>
      <c r="Z2660" t="s">
        <v>8</v>
      </c>
      <c r="AA2660">
        <v>157</v>
      </c>
      <c r="AB2660">
        <v>3.1</v>
      </c>
      <c r="AC2660">
        <v>1.1000000000000001</v>
      </c>
      <c r="AD2660">
        <v>4.2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2</v>
      </c>
      <c r="BQ2660">
        <v>0.1</v>
      </c>
      <c r="BR2660">
        <v>1.3</v>
      </c>
      <c r="BU2660" s="1">
        <v>44293</v>
      </c>
      <c r="BV2660" t="s">
        <v>17</v>
      </c>
      <c r="BW2660">
        <v>176</v>
      </c>
      <c r="BX2660">
        <v>3.8</v>
      </c>
      <c r="BY2660">
        <v>0.6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25">
      <c r="A2661" s="1">
        <v>44294</v>
      </c>
      <c r="B2661" t="s">
        <v>6</v>
      </c>
      <c r="C2661">
        <v>101</v>
      </c>
      <c r="D2661">
        <v>525.20000000000005</v>
      </c>
      <c r="E2661">
        <v>454.4</v>
      </c>
      <c r="F2661">
        <v>979.6</v>
      </c>
      <c r="I2661" s="1">
        <v>44294</v>
      </c>
      <c r="J2661" t="s">
        <v>6</v>
      </c>
      <c r="K2661">
        <v>107</v>
      </c>
      <c r="L2661">
        <v>25.5</v>
      </c>
      <c r="M2661">
        <v>49.4</v>
      </c>
      <c r="N2661">
        <v>74.900000000000006</v>
      </c>
      <c r="Q2661" s="1">
        <v>44294</v>
      </c>
      <c r="R2661" t="s">
        <v>7</v>
      </c>
      <c r="S2661">
        <v>151</v>
      </c>
      <c r="T2661">
        <v>2.8</v>
      </c>
      <c r="U2661">
        <v>1.9</v>
      </c>
      <c r="V2661">
        <v>4.7</v>
      </c>
      <c r="Y2661" s="1">
        <v>44294</v>
      </c>
      <c r="Z2661" t="s">
        <v>8</v>
      </c>
      <c r="AA2661">
        <v>157</v>
      </c>
      <c r="AB2661">
        <v>3.1</v>
      </c>
      <c r="AC2661">
        <v>1.1000000000000001</v>
      </c>
      <c r="AD2661">
        <v>4.2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2</v>
      </c>
      <c r="BQ2661">
        <v>0.1</v>
      </c>
      <c r="BR2661">
        <v>1.3</v>
      </c>
      <c r="BU2661" s="1">
        <v>44294</v>
      </c>
      <c r="BV2661" t="s">
        <v>17</v>
      </c>
      <c r="BW2661">
        <v>176</v>
      </c>
      <c r="BX2661">
        <v>3.8</v>
      </c>
      <c r="BY2661">
        <v>0.6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25">
      <c r="A2662" s="1">
        <v>44295</v>
      </c>
      <c r="B2662" t="s">
        <v>6</v>
      </c>
      <c r="C2662">
        <v>101</v>
      </c>
      <c r="D2662">
        <v>525.4</v>
      </c>
      <c r="E2662">
        <v>454.3</v>
      </c>
      <c r="F2662">
        <v>979.7</v>
      </c>
      <c r="I2662" s="1">
        <v>44295</v>
      </c>
      <c r="J2662" t="s">
        <v>6</v>
      </c>
      <c r="K2662">
        <v>107</v>
      </c>
      <c r="L2662">
        <v>25.5</v>
      </c>
      <c r="M2662">
        <v>49.4</v>
      </c>
      <c r="N2662">
        <v>74.900000000000006</v>
      </c>
      <c r="Q2662" s="1">
        <v>44295</v>
      </c>
      <c r="R2662" t="s">
        <v>7</v>
      </c>
      <c r="S2662">
        <v>151</v>
      </c>
      <c r="T2662">
        <v>2.8</v>
      </c>
      <c r="U2662">
        <v>1.9</v>
      </c>
      <c r="V2662">
        <v>4.7</v>
      </c>
      <c r="Y2662" s="1">
        <v>44295</v>
      </c>
      <c r="Z2662" t="s">
        <v>8</v>
      </c>
      <c r="AA2662">
        <v>157</v>
      </c>
      <c r="AB2662">
        <v>3.1</v>
      </c>
      <c r="AC2662">
        <v>1.1000000000000001</v>
      </c>
      <c r="AD2662">
        <v>4.2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2</v>
      </c>
      <c r="BQ2662">
        <v>0.1</v>
      </c>
      <c r="BR2662">
        <v>1.3</v>
      </c>
      <c r="BU2662" s="1">
        <v>44295</v>
      </c>
      <c r="BV2662" t="s">
        <v>17</v>
      </c>
      <c r="BW2662">
        <v>176</v>
      </c>
      <c r="BX2662">
        <v>3.8</v>
      </c>
      <c r="BY2662">
        <v>0.6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25">
      <c r="A2663" s="1">
        <v>44296</v>
      </c>
      <c r="B2663" t="s">
        <v>6</v>
      </c>
      <c r="C2663">
        <v>101</v>
      </c>
      <c r="D2663">
        <v>525.29999999999995</v>
      </c>
      <c r="E2663">
        <v>454.9</v>
      </c>
      <c r="F2663">
        <v>980.2</v>
      </c>
      <c r="I2663" s="1">
        <v>44296</v>
      </c>
      <c r="J2663" t="s">
        <v>6</v>
      </c>
      <c r="K2663">
        <v>107</v>
      </c>
      <c r="L2663">
        <v>25.5</v>
      </c>
      <c r="M2663">
        <v>49.5</v>
      </c>
      <c r="N2663">
        <v>75</v>
      </c>
      <c r="Q2663" s="1">
        <v>44296</v>
      </c>
      <c r="R2663" t="s">
        <v>7</v>
      </c>
      <c r="S2663">
        <v>151</v>
      </c>
      <c r="T2663">
        <v>2.8</v>
      </c>
      <c r="U2663">
        <v>1.9</v>
      </c>
      <c r="V2663">
        <v>4.7</v>
      </c>
      <c r="Y2663" s="1">
        <v>44296</v>
      </c>
      <c r="Z2663" t="s">
        <v>8</v>
      </c>
      <c r="AA2663">
        <v>157</v>
      </c>
      <c r="AB2663">
        <v>3.1</v>
      </c>
      <c r="AC2663">
        <v>1.1000000000000001</v>
      </c>
      <c r="AD2663">
        <v>4.2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2</v>
      </c>
      <c r="BQ2663">
        <v>0.1</v>
      </c>
      <c r="BR2663">
        <v>1.3</v>
      </c>
      <c r="BU2663" s="1">
        <v>44296</v>
      </c>
      <c r="BV2663" t="s">
        <v>17</v>
      </c>
      <c r="BW2663">
        <v>176</v>
      </c>
      <c r="BX2663">
        <v>3.8</v>
      </c>
      <c r="BY2663">
        <v>0.6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25">
      <c r="A2664" s="1">
        <v>44297</v>
      </c>
      <c r="B2664" t="s">
        <v>6</v>
      </c>
      <c r="C2664">
        <v>101</v>
      </c>
      <c r="D2664">
        <v>525.29999999999995</v>
      </c>
      <c r="E2664">
        <v>454.9</v>
      </c>
      <c r="F2664">
        <v>980.2</v>
      </c>
      <c r="I2664" s="1">
        <v>44297</v>
      </c>
      <c r="J2664" t="s">
        <v>6</v>
      </c>
      <c r="K2664">
        <v>107</v>
      </c>
      <c r="L2664">
        <v>25.5</v>
      </c>
      <c r="M2664">
        <v>49.5</v>
      </c>
      <c r="N2664">
        <v>75</v>
      </c>
      <c r="Q2664" s="1">
        <v>44297</v>
      </c>
      <c r="R2664" t="s">
        <v>7</v>
      </c>
      <c r="S2664">
        <v>151</v>
      </c>
      <c r="T2664">
        <v>2.8</v>
      </c>
      <c r="U2664">
        <v>1.9</v>
      </c>
      <c r="V2664">
        <v>4.7</v>
      </c>
      <c r="Y2664" s="1">
        <v>44297</v>
      </c>
      <c r="Z2664" t="s">
        <v>8</v>
      </c>
      <c r="AA2664">
        <v>157</v>
      </c>
      <c r="AB2664">
        <v>3.1</v>
      </c>
      <c r="AC2664">
        <v>1.1000000000000001</v>
      </c>
      <c r="AD2664">
        <v>4.2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2</v>
      </c>
      <c r="BQ2664">
        <v>0.1</v>
      </c>
      <c r="BR2664">
        <v>1.3</v>
      </c>
      <c r="BU2664" s="1">
        <v>44297</v>
      </c>
      <c r="BV2664" t="s">
        <v>17</v>
      </c>
      <c r="BW2664">
        <v>176</v>
      </c>
      <c r="BX2664">
        <v>3.8</v>
      </c>
      <c r="BY2664">
        <v>0.6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25">
      <c r="A2665" s="1">
        <v>44298</v>
      </c>
      <c r="B2665" t="s">
        <v>6</v>
      </c>
      <c r="C2665">
        <v>101</v>
      </c>
      <c r="D2665">
        <v>525.6</v>
      </c>
      <c r="E2665">
        <v>454.7</v>
      </c>
      <c r="F2665">
        <v>980.3</v>
      </c>
      <c r="I2665" s="1">
        <v>44298</v>
      </c>
      <c r="J2665" t="s">
        <v>6</v>
      </c>
      <c r="K2665">
        <v>107</v>
      </c>
      <c r="L2665">
        <v>25.5</v>
      </c>
      <c r="M2665">
        <v>49.5</v>
      </c>
      <c r="N2665">
        <v>75</v>
      </c>
      <c r="Q2665" s="1">
        <v>44298</v>
      </c>
      <c r="R2665" t="s">
        <v>7</v>
      </c>
      <c r="S2665">
        <v>151</v>
      </c>
      <c r="T2665">
        <v>2.8</v>
      </c>
      <c r="U2665">
        <v>1.9</v>
      </c>
      <c r="V2665">
        <v>4.7</v>
      </c>
      <c r="Y2665" s="1">
        <v>44298</v>
      </c>
      <c r="Z2665" t="s">
        <v>8</v>
      </c>
      <c r="AA2665">
        <v>157</v>
      </c>
      <c r="AB2665">
        <v>3.1</v>
      </c>
      <c r="AC2665">
        <v>1.1000000000000001</v>
      </c>
      <c r="AD2665">
        <v>4.2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2</v>
      </c>
      <c r="BQ2665">
        <v>0.1</v>
      </c>
      <c r="BR2665">
        <v>1.3</v>
      </c>
      <c r="BU2665" s="1">
        <v>44298</v>
      </c>
      <c r="BV2665" t="s">
        <v>17</v>
      </c>
      <c r="BW2665">
        <v>176</v>
      </c>
      <c r="BX2665">
        <v>3.8</v>
      </c>
      <c r="BY2665">
        <v>0.6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25">
      <c r="A2666" s="1">
        <v>44299</v>
      </c>
      <c r="B2666" t="s">
        <v>6</v>
      </c>
      <c r="C2666">
        <v>101</v>
      </c>
      <c r="D2666">
        <v>525.70000000000005</v>
      </c>
      <c r="E2666">
        <v>454.6</v>
      </c>
      <c r="F2666">
        <v>980.3</v>
      </c>
      <c r="I2666" s="1">
        <v>44299</v>
      </c>
      <c r="J2666" t="s">
        <v>6</v>
      </c>
      <c r="K2666">
        <v>107</v>
      </c>
      <c r="L2666">
        <v>25.5</v>
      </c>
      <c r="M2666">
        <v>49.5</v>
      </c>
      <c r="N2666">
        <v>75</v>
      </c>
      <c r="Q2666" s="1">
        <v>44299</v>
      </c>
      <c r="R2666" t="s">
        <v>7</v>
      </c>
      <c r="S2666">
        <v>151</v>
      </c>
      <c r="T2666">
        <v>2.8</v>
      </c>
      <c r="U2666">
        <v>1.9</v>
      </c>
      <c r="V2666">
        <v>4.7</v>
      </c>
      <c r="Y2666" s="1">
        <v>44299</v>
      </c>
      <c r="Z2666" t="s">
        <v>8</v>
      </c>
      <c r="AA2666">
        <v>157</v>
      </c>
      <c r="AB2666">
        <v>3.1</v>
      </c>
      <c r="AC2666">
        <v>1.1000000000000001</v>
      </c>
      <c r="AD2666">
        <v>4.2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2</v>
      </c>
      <c r="BQ2666">
        <v>0.1</v>
      </c>
      <c r="BR2666">
        <v>1.3</v>
      </c>
      <c r="BU2666" s="1">
        <v>44299</v>
      </c>
      <c r="BV2666" t="s">
        <v>17</v>
      </c>
      <c r="BW2666">
        <v>176</v>
      </c>
      <c r="BX2666">
        <v>3.8</v>
      </c>
      <c r="BY2666">
        <v>0.6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25">
      <c r="A2667" s="1">
        <v>44300</v>
      </c>
      <c r="B2667" t="s">
        <v>6</v>
      </c>
      <c r="C2667">
        <v>101</v>
      </c>
      <c r="D2667">
        <v>525.9</v>
      </c>
      <c r="E2667">
        <v>454.4</v>
      </c>
      <c r="F2667">
        <v>980.3</v>
      </c>
      <c r="I2667" s="1">
        <v>44300</v>
      </c>
      <c r="J2667" t="s">
        <v>6</v>
      </c>
      <c r="K2667">
        <v>107</v>
      </c>
      <c r="L2667">
        <v>25.5</v>
      </c>
      <c r="M2667">
        <v>49.5</v>
      </c>
      <c r="N2667">
        <v>75</v>
      </c>
      <c r="Q2667" s="1">
        <v>44300</v>
      </c>
      <c r="R2667" t="s">
        <v>7</v>
      </c>
      <c r="S2667">
        <v>151</v>
      </c>
      <c r="T2667">
        <v>2.8</v>
      </c>
      <c r="U2667">
        <v>1.9</v>
      </c>
      <c r="V2667">
        <v>4.7</v>
      </c>
      <c r="Y2667" s="1">
        <v>44300</v>
      </c>
      <c r="Z2667" t="s">
        <v>8</v>
      </c>
      <c r="AA2667">
        <v>157</v>
      </c>
      <c r="AB2667">
        <v>3.1</v>
      </c>
      <c r="AC2667">
        <v>1.1000000000000001</v>
      </c>
      <c r="AD2667">
        <v>4.2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2</v>
      </c>
      <c r="BQ2667">
        <v>0.1</v>
      </c>
      <c r="BR2667">
        <v>1.3</v>
      </c>
      <c r="BU2667" s="1">
        <v>44300</v>
      </c>
      <c r="BV2667" t="s">
        <v>17</v>
      </c>
      <c r="BW2667">
        <v>176</v>
      </c>
      <c r="BX2667">
        <v>3.8</v>
      </c>
      <c r="BY2667">
        <v>0.6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25">
      <c r="A2668" s="1">
        <v>44301</v>
      </c>
      <c r="B2668" t="s">
        <v>6</v>
      </c>
      <c r="C2668">
        <v>101</v>
      </c>
      <c r="D2668">
        <v>526.1</v>
      </c>
      <c r="E2668">
        <v>454.2</v>
      </c>
      <c r="F2668">
        <v>980.3</v>
      </c>
      <c r="I2668" s="1">
        <v>44301</v>
      </c>
      <c r="J2668" t="s">
        <v>6</v>
      </c>
      <c r="K2668">
        <v>107</v>
      </c>
      <c r="L2668">
        <v>25.5</v>
      </c>
      <c r="M2668">
        <v>49.4</v>
      </c>
      <c r="N2668">
        <v>74.900000000000006</v>
      </c>
      <c r="Q2668" s="1">
        <v>44301</v>
      </c>
      <c r="R2668" t="s">
        <v>7</v>
      </c>
      <c r="S2668">
        <v>151</v>
      </c>
      <c r="T2668">
        <v>2.8</v>
      </c>
      <c r="U2668">
        <v>1.9</v>
      </c>
      <c r="V2668">
        <v>4.7</v>
      </c>
      <c r="Y2668" s="1">
        <v>44301</v>
      </c>
      <c r="Z2668" t="s">
        <v>8</v>
      </c>
      <c r="AA2668">
        <v>157</v>
      </c>
      <c r="AB2668">
        <v>3.1</v>
      </c>
      <c r="AC2668">
        <v>1.1000000000000001</v>
      </c>
      <c r="AD2668">
        <v>4.2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2</v>
      </c>
      <c r="BQ2668">
        <v>0.1</v>
      </c>
      <c r="BR2668">
        <v>1.3</v>
      </c>
      <c r="BU2668" s="1">
        <v>44301</v>
      </c>
      <c r="BV2668" t="s">
        <v>17</v>
      </c>
      <c r="BW2668">
        <v>176</v>
      </c>
      <c r="BX2668">
        <v>3.8</v>
      </c>
      <c r="BY2668">
        <v>0.6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25">
      <c r="A2669" s="1">
        <v>44302</v>
      </c>
      <c r="B2669" t="s">
        <v>6</v>
      </c>
      <c r="C2669">
        <v>101</v>
      </c>
      <c r="D2669">
        <v>526.1</v>
      </c>
      <c r="E2669">
        <v>454.3</v>
      </c>
      <c r="F2669">
        <v>980.4</v>
      </c>
      <c r="I2669" s="1">
        <v>44302</v>
      </c>
      <c r="J2669" t="s">
        <v>6</v>
      </c>
      <c r="K2669">
        <v>107</v>
      </c>
      <c r="L2669">
        <v>25.5</v>
      </c>
      <c r="M2669">
        <v>49.5</v>
      </c>
      <c r="N2669">
        <v>75</v>
      </c>
      <c r="Q2669" s="1">
        <v>44302</v>
      </c>
      <c r="R2669" t="s">
        <v>7</v>
      </c>
      <c r="S2669">
        <v>151</v>
      </c>
      <c r="T2669">
        <v>2.8</v>
      </c>
      <c r="U2669">
        <v>2.2000000000000002</v>
      </c>
      <c r="V2669">
        <v>5</v>
      </c>
      <c r="Y2669" s="1">
        <v>44302</v>
      </c>
      <c r="Z2669" t="s">
        <v>8</v>
      </c>
      <c r="AA2669">
        <v>157</v>
      </c>
      <c r="AB2669">
        <v>3.1</v>
      </c>
      <c r="AC2669">
        <v>1.1000000000000001</v>
      </c>
      <c r="AD2669">
        <v>4.2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2</v>
      </c>
      <c r="BQ2669">
        <v>0.1</v>
      </c>
      <c r="BR2669">
        <v>1.3</v>
      </c>
      <c r="BU2669" s="1">
        <v>44302</v>
      </c>
      <c r="BV2669" t="s">
        <v>17</v>
      </c>
      <c r="BW2669">
        <v>176</v>
      </c>
      <c r="BX2669">
        <v>3.8</v>
      </c>
      <c r="BY2669">
        <v>0.6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25">
      <c r="A2670" s="1">
        <v>44303</v>
      </c>
      <c r="B2670" t="s">
        <v>6</v>
      </c>
      <c r="C2670">
        <v>101</v>
      </c>
      <c r="D2670">
        <v>526</v>
      </c>
      <c r="E2670">
        <v>454.3</v>
      </c>
      <c r="F2670">
        <v>980.3</v>
      </c>
      <c r="I2670" s="1">
        <v>44303</v>
      </c>
      <c r="J2670" t="s">
        <v>6</v>
      </c>
      <c r="K2670">
        <v>107</v>
      </c>
      <c r="L2670">
        <v>25.5</v>
      </c>
      <c r="M2670">
        <v>49.5</v>
      </c>
      <c r="N2670">
        <v>75</v>
      </c>
      <c r="Q2670" s="1">
        <v>44303</v>
      </c>
      <c r="R2670" t="s">
        <v>7</v>
      </c>
      <c r="S2670">
        <v>151</v>
      </c>
      <c r="T2670">
        <v>2.8</v>
      </c>
      <c r="U2670">
        <v>2.2000000000000002</v>
      </c>
      <c r="V2670">
        <v>5</v>
      </c>
      <c r="Y2670" s="1">
        <v>44303</v>
      </c>
      <c r="Z2670" t="s">
        <v>8</v>
      </c>
      <c r="AA2670">
        <v>157</v>
      </c>
      <c r="AB2670">
        <v>3.1</v>
      </c>
      <c r="AC2670">
        <v>1.1000000000000001</v>
      </c>
      <c r="AD2670">
        <v>4.2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2</v>
      </c>
      <c r="BQ2670">
        <v>0.1</v>
      </c>
      <c r="BR2670">
        <v>1.3</v>
      </c>
      <c r="BU2670" s="1">
        <v>44303</v>
      </c>
      <c r="BV2670" t="s">
        <v>17</v>
      </c>
      <c r="BW2670">
        <v>176</v>
      </c>
      <c r="BX2670">
        <v>3.8</v>
      </c>
      <c r="BY2670">
        <v>0.6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25">
      <c r="A2671" s="1">
        <v>44304</v>
      </c>
      <c r="B2671" t="s">
        <v>6</v>
      </c>
      <c r="C2671">
        <v>101</v>
      </c>
      <c r="D2671">
        <v>526</v>
      </c>
      <c r="E2671">
        <v>454.3</v>
      </c>
      <c r="F2671">
        <v>980.3</v>
      </c>
      <c r="I2671" s="1">
        <v>44304</v>
      </c>
      <c r="J2671" t="s">
        <v>6</v>
      </c>
      <c r="K2671">
        <v>107</v>
      </c>
      <c r="L2671">
        <v>25.5</v>
      </c>
      <c r="M2671">
        <v>49.5</v>
      </c>
      <c r="N2671">
        <v>75</v>
      </c>
      <c r="Q2671" s="1">
        <v>44304</v>
      </c>
      <c r="R2671" t="s">
        <v>7</v>
      </c>
      <c r="S2671">
        <v>151</v>
      </c>
      <c r="T2671">
        <v>2.8</v>
      </c>
      <c r="U2671">
        <v>2.2000000000000002</v>
      </c>
      <c r="V2671">
        <v>5</v>
      </c>
      <c r="Y2671" s="1">
        <v>44304</v>
      </c>
      <c r="Z2671" t="s">
        <v>8</v>
      </c>
      <c r="AA2671">
        <v>157</v>
      </c>
      <c r="AB2671">
        <v>3.1</v>
      </c>
      <c r="AC2671">
        <v>1.1000000000000001</v>
      </c>
      <c r="AD2671">
        <v>4.2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2</v>
      </c>
      <c r="BQ2671">
        <v>0.1</v>
      </c>
      <c r="BR2671">
        <v>1.3</v>
      </c>
      <c r="BU2671" s="1">
        <v>44304</v>
      </c>
      <c r="BV2671" t="s">
        <v>17</v>
      </c>
      <c r="BW2671">
        <v>176</v>
      </c>
      <c r="BX2671">
        <v>3.8</v>
      </c>
      <c r="BY2671">
        <v>0.6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25">
      <c r="A2672" s="1">
        <v>44305</v>
      </c>
      <c r="B2672" t="s">
        <v>6</v>
      </c>
      <c r="C2672">
        <v>101</v>
      </c>
      <c r="D2672">
        <v>526</v>
      </c>
      <c r="E2672">
        <v>454.3</v>
      </c>
      <c r="F2672">
        <v>980.3</v>
      </c>
      <c r="I2672" s="1">
        <v>44305</v>
      </c>
      <c r="J2672" t="s">
        <v>6</v>
      </c>
      <c r="K2672">
        <v>107</v>
      </c>
      <c r="L2672">
        <v>25.5</v>
      </c>
      <c r="M2672">
        <v>49.5</v>
      </c>
      <c r="N2672">
        <v>75</v>
      </c>
      <c r="Q2672" s="1">
        <v>44305</v>
      </c>
      <c r="R2672" t="s">
        <v>7</v>
      </c>
      <c r="S2672">
        <v>151</v>
      </c>
      <c r="T2672">
        <v>2.8</v>
      </c>
      <c r="U2672">
        <v>2.2000000000000002</v>
      </c>
      <c r="V2672">
        <v>5</v>
      </c>
      <c r="Y2672" s="1">
        <v>44305</v>
      </c>
      <c r="Z2672" t="s">
        <v>8</v>
      </c>
      <c r="AA2672">
        <v>157</v>
      </c>
      <c r="AB2672">
        <v>3.1</v>
      </c>
      <c r="AC2672">
        <v>1.1000000000000001</v>
      </c>
      <c r="AD2672">
        <v>4.2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2</v>
      </c>
      <c r="BQ2672">
        <v>0.1</v>
      </c>
      <c r="BR2672">
        <v>1.3</v>
      </c>
      <c r="BU2672" s="1">
        <v>44305</v>
      </c>
      <c r="BV2672" t="s">
        <v>17</v>
      </c>
      <c r="BW2672">
        <v>176</v>
      </c>
      <c r="BX2672">
        <v>3.8</v>
      </c>
      <c r="BY2672">
        <v>0.6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25">
      <c r="A2673" s="1">
        <v>44306</v>
      </c>
      <c r="B2673" t="s">
        <v>6</v>
      </c>
      <c r="C2673">
        <v>101</v>
      </c>
      <c r="D2673">
        <v>526</v>
      </c>
      <c r="E2673">
        <v>454.3</v>
      </c>
      <c r="F2673">
        <v>980.3</v>
      </c>
      <c r="I2673" s="1">
        <v>44306</v>
      </c>
      <c r="J2673" t="s">
        <v>6</v>
      </c>
      <c r="K2673">
        <v>107</v>
      </c>
      <c r="L2673">
        <v>25.4</v>
      </c>
      <c r="M2673">
        <v>49.5</v>
      </c>
      <c r="N2673">
        <v>74.900000000000006</v>
      </c>
      <c r="Q2673" s="1">
        <v>44306</v>
      </c>
      <c r="R2673" t="s">
        <v>7</v>
      </c>
      <c r="S2673">
        <v>151</v>
      </c>
      <c r="T2673">
        <v>2.8</v>
      </c>
      <c r="U2673">
        <v>2.2000000000000002</v>
      </c>
      <c r="V2673">
        <v>5</v>
      </c>
      <c r="Y2673" s="1">
        <v>44306</v>
      </c>
      <c r="Z2673" t="s">
        <v>8</v>
      </c>
      <c r="AA2673">
        <v>157</v>
      </c>
      <c r="AB2673">
        <v>3.1</v>
      </c>
      <c r="AC2673">
        <v>1.1000000000000001</v>
      </c>
      <c r="AD2673">
        <v>4.2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2</v>
      </c>
      <c r="BQ2673">
        <v>0.1</v>
      </c>
      <c r="BR2673">
        <v>1.3</v>
      </c>
      <c r="BU2673" s="1">
        <v>44306</v>
      </c>
      <c r="BV2673" t="s">
        <v>17</v>
      </c>
      <c r="BW2673">
        <v>176</v>
      </c>
      <c r="BX2673">
        <v>3.8</v>
      </c>
      <c r="BY2673">
        <v>0.6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25">
      <c r="A2674" s="1">
        <v>44307</v>
      </c>
      <c r="B2674" t="s">
        <v>6</v>
      </c>
      <c r="C2674">
        <v>101</v>
      </c>
      <c r="D2674">
        <v>526.20000000000005</v>
      </c>
      <c r="E2674">
        <v>454.1</v>
      </c>
      <c r="F2674">
        <v>980.3</v>
      </c>
      <c r="I2674" s="1">
        <v>44307</v>
      </c>
      <c r="J2674" t="s">
        <v>6</v>
      </c>
      <c r="K2674">
        <v>107</v>
      </c>
      <c r="L2674">
        <v>25.4</v>
      </c>
      <c r="M2674">
        <v>49.5</v>
      </c>
      <c r="N2674">
        <v>74.900000000000006</v>
      </c>
      <c r="Q2674" s="1">
        <v>44307</v>
      </c>
      <c r="R2674" t="s">
        <v>7</v>
      </c>
      <c r="S2674">
        <v>151</v>
      </c>
      <c r="T2674">
        <v>2.8</v>
      </c>
      <c r="U2674">
        <v>2.2000000000000002</v>
      </c>
      <c r="V2674">
        <v>5</v>
      </c>
      <c r="Y2674" s="1">
        <v>44307</v>
      </c>
      <c r="Z2674" t="s">
        <v>8</v>
      </c>
      <c r="AA2674">
        <v>157</v>
      </c>
      <c r="AB2674">
        <v>3.1</v>
      </c>
      <c r="AC2674">
        <v>1.1000000000000001</v>
      </c>
      <c r="AD2674">
        <v>4.2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2</v>
      </c>
      <c r="BQ2674">
        <v>0.1</v>
      </c>
      <c r="BR2674">
        <v>1.3</v>
      </c>
      <c r="BU2674" s="1">
        <v>44307</v>
      </c>
      <c r="BV2674" t="s">
        <v>17</v>
      </c>
      <c r="BW2674">
        <v>176</v>
      </c>
      <c r="BX2674">
        <v>3.8</v>
      </c>
      <c r="BY2674">
        <v>0.6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25">
      <c r="A2675" s="1">
        <v>44308</v>
      </c>
      <c r="B2675" t="s">
        <v>6</v>
      </c>
      <c r="C2675">
        <v>101</v>
      </c>
      <c r="D2675">
        <v>526.4</v>
      </c>
      <c r="E2675">
        <v>453.9</v>
      </c>
      <c r="F2675">
        <v>980.3</v>
      </c>
      <c r="I2675" s="1">
        <v>44308</v>
      </c>
      <c r="J2675" t="s">
        <v>6</v>
      </c>
      <c r="K2675">
        <v>107</v>
      </c>
      <c r="L2675">
        <v>25.5</v>
      </c>
      <c r="M2675">
        <v>49.4</v>
      </c>
      <c r="N2675">
        <v>74.900000000000006</v>
      </c>
      <c r="Q2675" s="1">
        <v>44308</v>
      </c>
      <c r="R2675" t="s">
        <v>7</v>
      </c>
      <c r="S2675">
        <v>151</v>
      </c>
      <c r="T2675">
        <v>2.8</v>
      </c>
      <c r="U2675">
        <v>2.2000000000000002</v>
      </c>
      <c r="V2675">
        <v>5</v>
      </c>
      <c r="Y2675" s="1">
        <v>44308</v>
      </c>
      <c r="Z2675" t="s">
        <v>8</v>
      </c>
      <c r="AA2675">
        <v>157</v>
      </c>
      <c r="AB2675">
        <v>3.1</v>
      </c>
      <c r="AC2675">
        <v>1.1000000000000001</v>
      </c>
      <c r="AD2675">
        <v>4.2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2</v>
      </c>
      <c r="BQ2675">
        <v>0.1</v>
      </c>
      <c r="BR2675">
        <v>1.3</v>
      </c>
      <c r="BU2675" s="1">
        <v>44308</v>
      </c>
      <c r="BV2675" t="s">
        <v>17</v>
      </c>
      <c r="BW2675">
        <v>176</v>
      </c>
      <c r="BX2675">
        <v>3.8</v>
      </c>
      <c r="BY2675">
        <v>0.6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25">
      <c r="A2676" s="1">
        <v>44309</v>
      </c>
      <c r="B2676" t="s">
        <v>6</v>
      </c>
      <c r="C2676">
        <v>101</v>
      </c>
      <c r="D2676">
        <v>526.4</v>
      </c>
      <c r="E2676">
        <v>454.4</v>
      </c>
      <c r="F2676">
        <v>980.8</v>
      </c>
      <c r="I2676" s="1">
        <v>44309</v>
      </c>
      <c r="J2676" t="s">
        <v>6</v>
      </c>
      <c r="K2676">
        <v>107</v>
      </c>
      <c r="L2676">
        <v>25.4</v>
      </c>
      <c r="M2676">
        <v>49.6</v>
      </c>
      <c r="N2676">
        <v>75</v>
      </c>
      <c r="Q2676" s="1">
        <v>44309</v>
      </c>
      <c r="R2676" t="s">
        <v>7</v>
      </c>
      <c r="S2676">
        <v>151</v>
      </c>
      <c r="T2676">
        <v>2.8</v>
      </c>
      <c r="U2676">
        <v>2.2000000000000002</v>
      </c>
      <c r="V2676">
        <v>5</v>
      </c>
      <c r="Y2676" s="1">
        <v>44309</v>
      </c>
      <c r="Z2676" t="s">
        <v>8</v>
      </c>
      <c r="AA2676">
        <v>157</v>
      </c>
      <c r="AB2676">
        <v>3.1</v>
      </c>
      <c r="AC2676">
        <v>1.1000000000000001</v>
      </c>
      <c r="AD2676">
        <v>4.2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2</v>
      </c>
      <c r="BQ2676">
        <v>0.1</v>
      </c>
      <c r="BR2676">
        <v>1.3</v>
      </c>
      <c r="BU2676" s="1">
        <v>44309</v>
      </c>
      <c r="BV2676" t="s">
        <v>17</v>
      </c>
      <c r="BW2676">
        <v>176</v>
      </c>
      <c r="BX2676">
        <v>3.8</v>
      </c>
      <c r="BY2676">
        <v>0.6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25">
      <c r="A2677" s="1">
        <v>44310</v>
      </c>
      <c r="B2677" t="s">
        <v>6</v>
      </c>
      <c r="C2677">
        <v>101</v>
      </c>
      <c r="D2677">
        <v>526.4</v>
      </c>
      <c r="E2677">
        <v>454.6</v>
      </c>
      <c r="F2677">
        <v>981</v>
      </c>
      <c r="I2677" s="1">
        <v>44310</v>
      </c>
      <c r="J2677" t="s">
        <v>6</v>
      </c>
      <c r="K2677">
        <v>107</v>
      </c>
      <c r="L2677">
        <v>25.4</v>
      </c>
      <c r="M2677">
        <v>49.5</v>
      </c>
      <c r="N2677">
        <v>74.900000000000006</v>
      </c>
      <c r="Q2677" s="1">
        <v>44310</v>
      </c>
      <c r="R2677" t="s">
        <v>7</v>
      </c>
      <c r="S2677">
        <v>151</v>
      </c>
      <c r="T2677">
        <v>2.8</v>
      </c>
      <c r="U2677">
        <v>2.2000000000000002</v>
      </c>
      <c r="V2677">
        <v>5</v>
      </c>
      <c r="Y2677" s="1">
        <v>44310</v>
      </c>
      <c r="Z2677" t="s">
        <v>8</v>
      </c>
      <c r="AA2677">
        <v>157</v>
      </c>
      <c r="AB2677">
        <v>3.1</v>
      </c>
      <c r="AC2677">
        <v>1.1000000000000001</v>
      </c>
      <c r="AD2677">
        <v>4.2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2</v>
      </c>
      <c r="BQ2677">
        <v>0.1</v>
      </c>
      <c r="BR2677">
        <v>1.3</v>
      </c>
      <c r="BU2677" s="1">
        <v>44310</v>
      </c>
      <c r="BV2677" t="s">
        <v>17</v>
      </c>
      <c r="BW2677">
        <v>176</v>
      </c>
      <c r="BX2677">
        <v>3.8</v>
      </c>
      <c r="BY2677">
        <v>0.6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25">
      <c r="A2678" s="1">
        <v>44311</v>
      </c>
      <c r="B2678" t="s">
        <v>6</v>
      </c>
      <c r="C2678">
        <v>101</v>
      </c>
      <c r="D2678">
        <v>526.4</v>
      </c>
      <c r="E2678">
        <v>454.6</v>
      </c>
      <c r="F2678">
        <v>981</v>
      </c>
      <c r="I2678" s="1">
        <v>44311</v>
      </c>
      <c r="J2678" t="s">
        <v>6</v>
      </c>
      <c r="K2678">
        <v>107</v>
      </c>
      <c r="L2678">
        <v>25.4</v>
      </c>
      <c r="M2678">
        <v>49.5</v>
      </c>
      <c r="N2678">
        <v>74.900000000000006</v>
      </c>
      <c r="Q2678" s="1">
        <v>44311</v>
      </c>
      <c r="R2678" t="s">
        <v>7</v>
      </c>
      <c r="S2678">
        <v>151</v>
      </c>
      <c r="T2678">
        <v>2.8</v>
      </c>
      <c r="U2678">
        <v>2.2000000000000002</v>
      </c>
      <c r="V2678">
        <v>5</v>
      </c>
      <c r="Y2678" s="1">
        <v>44311</v>
      </c>
      <c r="Z2678" t="s">
        <v>8</v>
      </c>
      <c r="AA2678">
        <v>157</v>
      </c>
      <c r="AB2678">
        <v>3.1</v>
      </c>
      <c r="AC2678">
        <v>1.1000000000000001</v>
      </c>
      <c r="AD2678">
        <v>4.2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2</v>
      </c>
      <c r="BQ2678">
        <v>0.1</v>
      </c>
      <c r="BR2678">
        <v>1.3</v>
      </c>
      <c r="BU2678" s="1">
        <v>44311</v>
      </c>
      <c r="BV2678" t="s">
        <v>17</v>
      </c>
      <c r="BW2678">
        <v>176</v>
      </c>
      <c r="BX2678">
        <v>3.8</v>
      </c>
      <c r="BY2678">
        <v>0.6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25">
      <c r="A2679" s="1">
        <v>44312</v>
      </c>
      <c r="B2679" t="s">
        <v>6</v>
      </c>
      <c r="C2679">
        <v>101</v>
      </c>
      <c r="D2679">
        <v>526.5</v>
      </c>
      <c r="E2679">
        <v>454.5</v>
      </c>
      <c r="F2679">
        <v>981</v>
      </c>
      <c r="I2679" s="1">
        <v>44312</v>
      </c>
      <c r="J2679" t="s">
        <v>6</v>
      </c>
      <c r="K2679">
        <v>107</v>
      </c>
      <c r="L2679">
        <v>25.4</v>
      </c>
      <c r="M2679">
        <v>49.5</v>
      </c>
      <c r="N2679">
        <v>74.900000000000006</v>
      </c>
      <c r="Q2679" s="1">
        <v>44312</v>
      </c>
      <c r="R2679" t="s">
        <v>7</v>
      </c>
      <c r="S2679">
        <v>151</v>
      </c>
      <c r="T2679">
        <v>2.8</v>
      </c>
      <c r="U2679">
        <v>2.2000000000000002</v>
      </c>
      <c r="V2679">
        <v>5</v>
      </c>
      <c r="Y2679" s="1">
        <v>44312</v>
      </c>
      <c r="Z2679" t="s">
        <v>8</v>
      </c>
      <c r="AA2679">
        <v>157</v>
      </c>
      <c r="AB2679">
        <v>3.1</v>
      </c>
      <c r="AC2679">
        <v>1.1000000000000001</v>
      </c>
      <c r="AD2679">
        <v>4.2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2</v>
      </c>
      <c r="BQ2679">
        <v>0.1</v>
      </c>
      <c r="BR2679">
        <v>1.3</v>
      </c>
      <c r="BU2679" s="1">
        <v>44312</v>
      </c>
      <c r="BV2679" t="s">
        <v>17</v>
      </c>
      <c r="BW2679">
        <v>176</v>
      </c>
      <c r="BX2679">
        <v>3.8</v>
      </c>
      <c r="BY2679">
        <v>0.6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25">
      <c r="A2680" s="1">
        <v>44313</v>
      </c>
      <c r="B2680" t="s">
        <v>6</v>
      </c>
      <c r="C2680">
        <v>101</v>
      </c>
      <c r="D2680">
        <v>526.6</v>
      </c>
      <c r="E2680">
        <v>454.5</v>
      </c>
      <c r="F2680">
        <v>981.1</v>
      </c>
      <c r="I2680" s="1">
        <v>44313</v>
      </c>
      <c r="J2680" t="s">
        <v>6</v>
      </c>
      <c r="K2680">
        <v>107</v>
      </c>
      <c r="L2680">
        <v>25.3</v>
      </c>
      <c r="M2680">
        <v>49.6</v>
      </c>
      <c r="N2680">
        <v>74.900000000000006</v>
      </c>
      <c r="Q2680" s="1">
        <v>44313</v>
      </c>
      <c r="R2680" t="s">
        <v>7</v>
      </c>
      <c r="S2680">
        <v>151</v>
      </c>
      <c r="T2680">
        <v>2.8</v>
      </c>
      <c r="U2680">
        <v>2.2000000000000002</v>
      </c>
      <c r="V2680">
        <v>5</v>
      </c>
      <c r="Y2680" s="1">
        <v>44313</v>
      </c>
      <c r="Z2680" t="s">
        <v>8</v>
      </c>
      <c r="AA2680">
        <v>157</v>
      </c>
      <c r="AB2680">
        <v>3.1</v>
      </c>
      <c r="AC2680">
        <v>1.1000000000000001</v>
      </c>
      <c r="AD2680">
        <v>4.2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2</v>
      </c>
      <c r="BQ2680">
        <v>0.1</v>
      </c>
      <c r="BR2680">
        <v>1.3</v>
      </c>
      <c r="BU2680" s="1">
        <v>44313</v>
      </c>
      <c r="BV2680" t="s">
        <v>17</v>
      </c>
      <c r="BW2680">
        <v>176</v>
      </c>
      <c r="BX2680">
        <v>3.8</v>
      </c>
      <c r="BY2680">
        <v>0.6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25">
      <c r="A2681" s="1">
        <v>44314</v>
      </c>
      <c r="B2681" t="s">
        <v>6</v>
      </c>
      <c r="C2681">
        <v>101</v>
      </c>
      <c r="D2681">
        <v>526.6</v>
      </c>
      <c r="E2681">
        <v>454.6</v>
      </c>
      <c r="F2681">
        <v>981.2</v>
      </c>
      <c r="I2681" s="1">
        <v>44314</v>
      </c>
      <c r="J2681" t="s">
        <v>6</v>
      </c>
      <c r="K2681">
        <v>107</v>
      </c>
      <c r="L2681">
        <v>25.3</v>
      </c>
      <c r="M2681">
        <v>49.6</v>
      </c>
      <c r="N2681">
        <v>74.900000000000006</v>
      </c>
      <c r="Q2681" s="1">
        <v>44314</v>
      </c>
      <c r="R2681" t="s">
        <v>7</v>
      </c>
      <c r="S2681">
        <v>151</v>
      </c>
      <c r="T2681">
        <v>2.8</v>
      </c>
      <c r="U2681">
        <v>2.2999999999999998</v>
      </c>
      <c r="V2681">
        <v>5.0999999999999996</v>
      </c>
      <c r="Y2681" s="1">
        <v>44314</v>
      </c>
      <c r="Z2681" t="s">
        <v>8</v>
      </c>
      <c r="AA2681">
        <v>157</v>
      </c>
      <c r="AB2681">
        <v>3.1</v>
      </c>
      <c r="AC2681">
        <v>1.1000000000000001</v>
      </c>
      <c r="AD2681">
        <v>4.2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2</v>
      </c>
      <c r="BQ2681">
        <v>0.1</v>
      </c>
      <c r="BR2681">
        <v>1.3</v>
      </c>
      <c r="BU2681" s="1">
        <v>44314</v>
      </c>
      <c r="BV2681" t="s">
        <v>17</v>
      </c>
      <c r="BW2681">
        <v>176</v>
      </c>
      <c r="BX2681">
        <v>3.8</v>
      </c>
      <c r="BY2681">
        <v>0.6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25">
      <c r="A2682" s="1">
        <v>44315</v>
      </c>
      <c r="B2682" t="s">
        <v>6</v>
      </c>
      <c r="C2682">
        <v>101</v>
      </c>
      <c r="D2682">
        <v>526.5</v>
      </c>
      <c r="E2682">
        <v>454.8</v>
      </c>
      <c r="F2682">
        <v>981.3</v>
      </c>
      <c r="I2682" s="1">
        <v>44315</v>
      </c>
      <c r="J2682" t="s">
        <v>6</v>
      </c>
      <c r="K2682">
        <v>107</v>
      </c>
      <c r="L2682">
        <v>25.3</v>
      </c>
      <c r="M2682">
        <v>49.6</v>
      </c>
      <c r="N2682">
        <v>74.900000000000006</v>
      </c>
      <c r="Q2682" s="1">
        <v>44315</v>
      </c>
      <c r="R2682" t="s">
        <v>7</v>
      </c>
      <c r="S2682">
        <v>151</v>
      </c>
      <c r="T2682">
        <v>2.8</v>
      </c>
      <c r="U2682">
        <v>2.2999999999999998</v>
      </c>
      <c r="V2682">
        <v>5.0999999999999996</v>
      </c>
      <c r="Y2682" s="1">
        <v>44315</v>
      </c>
      <c r="Z2682" t="s">
        <v>8</v>
      </c>
      <c r="AA2682">
        <v>157</v>
      </c>
      <c r="AB2682">
        <v>3.1</v>
      </c>
      <c r="AC2682">
        <v>1.1000000000000001</v>
      </c>
      <c r="AD2682">
        <v>4.2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2</v>
      </c>
      <c r="BQ2682">
        <v>0.1</v>
      </c>
      <c r="BR2682">
        <v>1.3</v>
      </c>
      <c r="BU2682" s="1">
        <v>44315</v>
      </c>
      <c r="BV2682" t="s">
        <v>17</v>
      </c>
      <c r="BW2682">
        <v>176</v>
      </c>
      <c r="BX2682">
        <v>3.8</v>
      </c>
      <c r="BY2682">
        <v>0.6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25">
      <c r="A2683" s="1">
        <v>44316</v>
      </c>
      <c r="B2683" t="s">
        <v>6</v>
      </c>
      <c r="C2683">
        <v>101</v>
      </c>
      <c r="D2683">
        <v>526.4</v>
      </c>
      <c r="E2683">
        <v>455</v>
      </c>
      <c r="F2683">
        <v>981.4</v>
      </c>
      <c r="I2683" s="1">
        <v>44316</v>
      </c>
      <c r="J2683" t="s">
        <v>6</v>
      </c>
      <c r="K2683">
        <v>107</v>
      </c>
      <c r="L2683">
        <v>25.4</v>
      </c>
      <c r="M2683">
        <v>49.5</v>
      </c>
      <c r="N2683">
        <v>74.900000000000006</v>
      </c>
      <c r="Q2683" s="1">
        <v>44316</v>
      </c>
      <c r="R2683" t="s">
        <v>7</v>
      </c>
      <c r="S2683">
        <v>151</v>
      </c>
      <c r="T2683">
        <v>2.8</v>
      </c>
      <c r="U2683">
        <v>2.2999999999999998</v>
      </c>
      <c r="V2683">
        <v>5.0999999999999996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2</v>
      </c>
      <c r="BQ2683">
        <v>0.1</v>
      </c>
      <c r="BR2683">
        <v>1.3</v>
      </c>
      <c r="BU2683" s="1">
        <v>44316</v>
      </c>
      <c r="BV2683" t="s">
        <v>17</v>
      </c>
      <c r="BW2683">
        <v>176</v>
      </c>
      <c r="BX2683">
        <v>3.8</v>
      </c>
      <c r="BY2683">
        <v>0.6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25">
      <c r="A2684" s="1">
        <v>44317</v>
      </c>
      <c r="B2684" t="s">
        <v>6</v>
      </c>
      <c r="C2684">
        <v>101</v>
      </c>
      <c r="D2684">
        <v>526.29999999999995</v>
      </c>
      <c r="E2684">
        <v>454.9</v>
      </c>
      <c r="F2684">
        <v>981.2</v>
      </c>
      <c r="I2684" s="1">
        <v>44317</v>
      </c>
      <c r="J2684" t="s">
        <v>6</v>
      </c>
      <c r="K2684">
        <v>107</v>
      </c>
      <c r="L2684">
        <v>25.4</v>
      </c>
      <c r="M2684">
        <v>49.5</v>
      </c>
      <c r="N2684">
        <v>74.900000000000006</v>
      </c>
      <c r="Q2684" s="1">
        <v>44317</v>
      </c>
      <c r="R2684" t="s">
        <v>7</v>
      </c>
      <c r="S2684">
        <v>151</v>
      </c>
      <c r="T2684">
        <v>2.8</v>
      </c>
      <c r="U2684">
        <v>2.4</v>
      </c>
      <c r="V2684">
        <v>5.2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2</v>
      </c>
      <c r="BQ2684">
        <v>0.1</v>
      </c>
      <c r="BR2684">
        <v>1.3</v>
      </c>
      <c r="BU2684" s="1">
        <v>44317</v>
      </c>
      <c r="BV2684" t="s">
        <v>17</v>
      </c>
      <c r="BW2684">
        <v>176</v>
      </c>
      <c r="BX2684">
        <v>3.8</v>
      </c>
      <c r="BY2684">
        <v>0.6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25">
      <c r="A2685" s="1">
        <v>44318</v>
      </c>
      <c r="B2685" t="s">
        <v>6</v>
      </c>
      <c r="C2685">
        <v>101</v>
      </c>
      <c r="D2685">
        <v>526.29999999999995</v>
      </c>
      <c r="E2685">
        <v>454.9</v>
      </c>
      <c r="F2685">
        <v>981.2</v>
      </c>
      <c r="I2685" s="1">
        <v>44318</v>
      </c>
      <c r="J2685" t="s">
        <v>6</v>
      </c>
      <c r="K2685">
        <v>107</v>
      </c>
      <c r="L2685">
        <v>25.4</v>
      </c>
      <c r="M2685">
        <v>49.5</v>
      </c>
      <c r="N2685">
        <v>74.900000000000006</v>
      </c>
      <c r="Q2685" s="1">
        <v>44318</v>
      </c>
      <c r="R2685" t="s">
        <v>7</v>
      </c>
      <c r="S2685">
        <v>151</v>
      </c>
      <c r="T2685">
        <v>2.8</v>
      </c>
      <c r="U2685">
        <v>2.4</v>
      </c>
      <c r="V2685">
        <v>5.2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2</v>
      </c>
      <c r="BQ2685">
        <v>0.1</v>
      </c>
      <c r="BR2685">
        <v>1.3</v>
      </c>
      <c r="BU2685" s="1">
        <v>44318</v>
      </c>
      <c r="BV2685" t="s">
        <v>17</v>
      </c>
      <c r="BW2685">
        <v>176</v>
      </c>
      <c r="BX2685">
        <v>3.8</v>
      </c>
      <c r="BY2685">
        <v>0.6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25">
      <c r="A2686" s="1">
        <v>44319</v>
      </c>
      <c r="B2686" t="s">
        <v>6</v>
      </c>
      <c r="C2686">
        <v>101</v>
      </c>
      <c r="D2686">
        <v>526.29999999999995</v>
      </c>
      <c r="E2686">
        <v>454.9</v>
      </c>
      <c r="F2686">
        <v>981.2</v>
      </c>
      <c r="I2686" s="1">
        <v>44319</v>
      </c>
      <c r="J2686" t="s">
        <v>6</v>
      </c>
      <c r="K2686">
        <v>107</v>
      </c>
      <c r="L2686">
        <v>25.4</v>
      </c>
      <c r="M2686">
        <v>49.5</v>
      </c>
      <c r="N2686">
        <v>74.900000000000006</v>
      </c>
      <c r="Q2686" s="1">
        <v>44319</v>
      </c>
      <c r="R2686" t="s">
        <v>7</v>
      </c>
      <c r="S2686">
        <v>151</v>
      </c>
      <c r="T2686">
        <v>2.8</v>
      </c>
      <c r="U2686">
        <v>2.4</v>
      </c>
      <c r="V2686">
        <v>5.2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2</v>
      </c>
      <c r="BQ2686">
        <v>0.1</v>
      </c>
      <c r="BR2686">
        <v>1.3</v>
      </c>
      <c r="BU2686" s="1">
        <v>44319</v>
      </c>
      <c r="BV2686" t="s">
        <v>17</v>
      </c>
      <c r="BW2686">
        <v>176</v>
      </c>
      <c r="BX2686">
        <v>3.8</v>
      </c>
      <c r="BY2686">
        <v>0.6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25">
      <c r="A2687" s="1">
        <v>44320</v>
      </c>
      <c r="B2687" t="s">
        <v>6</v>
      </c>
      <c r="C2687">
        <v>101</v>
      </c>
      <c r="D2687">
        <v>526.29999999999995</v>
      </c>
      <c r="E2687">
        <v>454.8</v>
      </c>
      <c r="F2687">
        <v>981.1</v>
      </c>
      <c r="I2687" s="1">
        <v>44320</v>
      </c>
      <c r="J2687" t="s">
        <v>6</v>
      </c>
      <c r="K2687">
        <v>107</v>
      </c>
      <c r="L2687">
        <v>25.5</v>
      </c>
      <c r="M2687">
        <v>49.4</v>
      </c>
      <c r="N2687">
        <v>74.900000000000006</v>
      </c>
      <c r="Q2687" s="1">
        <v>44320</v>
      </c>
      <c r="R2687" t="s">
        <v>7</v>
      </c>
      <c r="S2687">
        <v>151</v>
      </c>
      <c r="T2687">
        <v>2.9</v>
      </c>
      <c r="U2687">
        <v>2.4</v>
      </c>
      <c r="V2687">
        <v>5.3</v>
      </c>
      <c r="Y2687" s="1">
        <v>44320</v>
      </c>
      <c r="Z2687" t="s">
        <v>8</v>
      </c>
      <c r="AA2687">
        <v>157</v>
      </c>
      <c r="AB2687">
        <v>3.1</v>
      </c>
      <c r="AC2687">
        <v>1</v>
      </c>
      <c r="AD2687">
        <v>4.0999999999999996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2</v>
      </c>
      <c r="BQ2687">
        <v>0.1</v>
      </c>
      <c r="BR2687">
        <v>1.3</v>
      </c>
      <c r="BU2687" s="1">
        <v>44320</v>
      </c>
      <c r="BV2687" t="s">
        <v>17</v>
      </c>
      <c r="BW2687">
        <v>176</v>
      </c>
      <c r="BX2687">
        <v>3.8</v>
      </c>
      <c r="BY2687">
        <v>0.6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25">
      <c r="A2688" s="1">
        <v>44321</v>
      </c>
      <c r="B2688" t="s">
        <v>6</v>
      </c>
      <c r="C2688">
        <v>101</v>
      </c>
      <c r="D2688">
        <v>526.1</v>
      </c>
      <c r="E2688">
        <v>454.9</v>
      </c>
      <c r="F2688">
        <v>981</v>
      </c>
      <c r="I2688" s="1">
        <v>44321</v>
      </c>
      <c r="J2688" t="s">
        <v>6</v>
      </c>
      <c r="K2688">
        <v>107</v>
      </c>
      <c r="L2688">
        <v>25.5</v>
      </c>
      <c r="M2688">
        <v>49.4</v>
      </c>
      <c r="N2688">
        <v>74.900000000000006</v>
      </c>
      <c r="Q2688" s="1">
        <v>44321</v>
      </c>
      <c r="R2688" t="s">
        <v>7</v>
      </c>
      <c r="S2688">
        <v>151</v>
      </c>
      <c r="T2688">
        <v>2.9</v>
      </c>
      <c r="U2688">
        <v>2.2999999999999998</v>
      </c>
      <c r="V2688">
        <v>5.2</v>
      </c>
      <c r="Y2688" s="1">
        <v>44321</v>
      </c>
      <c r="Z2688" t="s">
        <v>8</v>
      </c>
      <c r="AA2688">
        <v>157</v>
      </c>
      <c r="AB2688">
        <v>3.1</v>
      </c>
      <c r="AC2688">
        <v>1</v>
      </c>
      <c r="AD2688">
        <v>4.0999999999999996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2</v>
      </c>
      <c r="BQ2688">
        <v>0.1</v>
      </c>
      <c r="BR2688">
        <v>1.3</v>
      </c>
      <c r="BU2688" s="1">
        <v>44321</v>
      </c>
      <c r="BV2688" t="s">
        <v>17</v>
      </c>
      <c r="BW2688">
        <v>176</v>
      </c>
      <c r="BX2688">
        <v>3.8</v>
      </c>
      <c r="BY2688">
        <v>0.6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25">
      <c r="A2689" s="1">
        <v>44322</v>
      </c>
      <c r="B2689" t="s">
        <v>6</v>
      </c>
      <c r="C2689">
        <v>101</v>
      </c>
      <c r="D2689">
        <v>526.5</v>
      </c>
      <c r="E2689">
        <v>454.7</v>
      </c>
      <c r="F2689">
        <v>981.2</v>
      </c>
      <c r="I2689" s="1">
        <v>44322</v>
      </c>
      <c r="J2689" t="s">
        <v>6</v>
      </c>
      <c r="K2689">
        <v>107</v>
      </c>
      <c r="L2689">
        <v>25.5</v>
      </c>
      <c r="M2689">
        <v>49.4</v>
      </c>
      <c r="N2689">
        <v>74.900000000000006</v>
      </c>
      <c r="Q2689" s="1">
        <v>44322</v>
      </c>
      <c r="R2689" t="s">
        <v>7</v>
      </c>
      <c r="S2689">
        <v>151</v>
      </c>
      <c r="T2689">
        <v>2.9</v>
      </c>
      <c r="U2689">
        <v>2.4</v>
      </c>
      <c r="V2689">
        <v>5.3</v>
      </c>
      <c r="Y2689" s="1">
        <v>44322</v>
      </c>
      <c r="Z2689" t="s">
        <v>8</v>
      </c>
      <c r="AA2689">
        <v>157</v>
      </c>
      <c r="AB2689">
        <v>3.1</v>
      </c>
      <c r="AC2689">
        <v>1</v>
      </c>
      <c r="AD2689">
        <v>4.0999999999999996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2</v>
      </c>
      <c r="BQ2689">
        <v>0.1</v>
      </c>
      <c r="BR2689">
        <v>1.3</v>
      </c>
      <c r="BU2689" s="1">
        <v>44322</v>
      </c>
      <c r="BV2689" t="s">
        <v>17</v>
      </c>
      <c r="BW2689">
        <v>176</v>
      </c>
      <c r="BX2689">
        <v>3.8</v>
      </c>
      <c r="BY2689">
        <v>0.6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25">
      <c r="A2690" s="1">
        <v>44323</v>
      </c>
      <c r="B2690" t="s">
        <v>6</v>
      </c>
      <c r="C2690">
        <v>101</v>
      </c>
      <c r="D2690">
        <v>527.4</v>
      </c>
      <c r="E2690">
        <v>454.7</v>
      </c>
      <c r="F2690">
        <v>982.1</v>
      </c>
      <c r="I2690" s="1">
        <v>44323</v>
      </c>
      <c r="J2690" t="s">
        <v>6</v>
      </c>
      <c r="K2690">
        <v>107</v>
      </c>
      <c r="L2690">
        <v>25.5</v>
      </c>
      <c r="M2690">
        <v>49.4</v>
      </c>
      <c r="N2690">
        <v>74.900000000000006</v>
      </c>
      <c r="Q2690" s="1">
        <v>44323</v>
      </c>
      <c r="R2690" t="s">
        <v>7</v>
      </c>
      <c r="S2690">
        <v>151</v>
      </c>
      <c r="T2690">
        <v>2.8</v>
      </c>
      <c r="U2690">
        <v>2.5</v>
      </c>
      <c r="V2690">
        <v>5.3</v>
      </c>
      <c r="Y2690" s="1">
        <v>44323</v>
      </c>
      <c r="Z2690" t="s">
        <v>8</v>
      </c>
      <c r="AA2690">
        <v>157</v>
      </c>
      <c r="AB2690">
        <v>3.1</v>
      </c>
      <c r="AC2690">
        <v>1</v>
      </c>
      <c r="AD2690">
        <v>4.0999999999999996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2</v>
      </c>
      <c r="BQ2690">
        <v>0.1</v>
      </c>
      <c r="BR2690">
        <v>1.3</v>
      </c>
      <c r="BU2690" s="1">
        <v>44323</v>
      </c>
      <c r="BV2690" t="s">
        <v>17</v>
      </c>
      <c r="BW2690">
        <v>176</v>
      </c>
      <c r="BX2690">
        <v>3.8</v>
      </c>
      <c r="BY2690">
        <v>0.6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25">
      <c r="A2691" s="1">
        <v>44324</v>
      </c>
      <c r="B2691" t="s">
        <v>6</v>
      </c>
      <c r="C2691">
        <v>101</v>
      </c>
      <c r="D2691">
        <v>526.6</v>
      </c>
      <c r="E2691">
        <v>454.5</v>
      </c>
      <c r="F2691">
        <v>981.1</v>
      </c>
      <c r="I2691" s="1">
        <v>44324</v>
      </c>
      <c r="J2691" t="s">
        <v>6</v>
      </c>
      <c r="K2691">
        <v>107</v>
      </c>
      <c r="L2691">
        <v>25.5</v>
      </c>
      <c r="M2691">
        <v>49.4</v>
      </c>
      <c r="N2691">
        <v>74.900000000000006</v>
      </c>
      <c r="Q2691" s="1">
        <v>44324</v>
      </c>
      <c r="R2691" t="s">
        <v>7</v>
      </c>
      <c r="S2691">
        <v>151</v>
      </c>
      <c r="T2691">
        <v>2.9</v>
      </c>
      <c r="U2691">
        <v>2.6</v>
      </c>
      <c r="V2691">
        <v>5.5</v>
      </c>
      <c r="Y2691" s="1">
        <v>44324</v>
      </c>
      <c r="Z2691" t="s">
        <v>8</v>
      </c>
      <c r="AA2691">
        <v>157</v>
      </c>
      <c r="AB2691">
        <v>3.1</v>
      </c>
      <c r="AC2691">
        <v>1</v>
      </c>
      <c r="AD2691">
        <v>4.0999999999999996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2</v>
      </c>
      <c r="BQ2691">
        <v>0.1</v>
      </c>
      <c r="BR2691">
        <v>1.3</v>
      </c>
      <c r="BU2691" s="1">
        <v>44324</v>
      </c>
      <c r="BV2691" t="s">
        <v>17</v>
      </c>
      <c r="BW2691">
        <v>176</v>
      </c>
      <c r="BX2691">
        <v>3.8</v>
      </c>
      <c r="BY2691">
        <v>0.6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25">
      <c r="A2692" s="1">
        <v>44325</v>
      </c>
      <c r="B2692" t="s">
        <v>6</v>
      </c>
      <c r="C2692">
        <v>101</v>
      </c>
      <c r="D2692">
        <v>526.6</v>
      </c>
      <c r="E2692">
        <v>454.5</v>
      </c>
      <c r="F2692">
        <v>981.1</v>
      </c>
      <c r="I2692" s="1">
        <v>44325</v>
      </c>
      <c r="J2692" t="s">
        <v>6</v>
      </c>
      <c r="K2692">
        <v>107</v>
      </c>
      <c r="L2692">
        <v>25.5</v>
      </c>
      <c r="M2692">
        <v>49.4</v>
      </c>
      <c r="N2692">
        <v>74.900000000000006</v>
      </c>
      <c r="Q2692" s="1">
        <v>44325</v>
      </c>
      <c r="R2692" t="s">
        <v>7</v>
      </c>
      <c r="S2692">
        <v>151</v>
      </c>
      <c r="T2692">
        <v>2.9</v>
      </c>
      <c r="U2692">
        <v>2.6</v>
      </c>
      <c r="V2692">
        <v>5.5</v>
      </c>
      <c r="Y2692" s="1">
        <v>44325</v>
      </c>
      <c r="Z2692" t="s">
        <v>8</v>
      </c>
      <c r="AA2692">
        <v>157</v>
      </c>
      <c r="AB2692">
        <v>3.1</v>
      </c>
      <c r="AC2692">
        <v>1</v>
      </c>
      <c r="AD2692">
        <v>4.0999999999999996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2</v>
      </c>
      <c r="BQ2692">
        <v>0.1</v>
      </c>
      <c r="BR2692">
        <v>1.3</v>
      </c>
      <c r="BU2692" s="1">
        <v>44325</v>
      </c>
      <c r="BV2692" t="s">
        <v>17</v>
      </c>
      <c r="BW2692">
        <v>176</v>
      </c>
      <c r="BX2692">
        <v>3.8</v>
      </c>
      <c r="BY2692">
        <v>0.6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25">
      <c r="A2693" s="1">
        <v>44326</v>
      </c>
      <c r="B2693" t="s">
        <v>6</v>
      </c>
      <c r="C2693">
        <v>101</v>
      </c>
      <c r="D2693">
        <v>526.79999999999995</v>
      </c>
      <c r="E2693">
        <v>454.4</v>
      </c>
      <c r="F2693">
        <v>981.2</v>
      </c>
      <c r="I2693" s="1">
        <v>44326</v>
      </c>
      <c r="J2693" t="s">
        <v>6</v>
      </c>
      <c r="K2693">
        <v>107</v>
      </c>
      <c r="L2693">
        <v>25.5</v>
      </c>
      <c r="M2693">
        <v>49.4</v>
      </c>
      <c r="N2693">
        <v>74.900000000000006</v>
      </c>
      <c r="Q2693" s="1">
        <v>44326</v>
      </c>
      <c r="R2693" t="s">
        <v>7</v>
      </c>
      <c r="S2693">
        <v>151</v>
      </c>
      <c r="T2693">
        <v>3</v>
      </c>
      <c r="U2693">
        <v>2.5</v>
      </c>
      <c r="V2693">
        <v>5.5</v>
      </c>
      <c r="Y2693" s="1">
        <v>44326</v>
      </c>
      <c r="Z2693" t="s">
        <v>8</v>
      </c>
      <c r="AA2693">
        <v>157</v>
      </c>
      <c r="AB2693">
        <v>3.1</v>
      </c>
      <c r="AC2693">
        <v>1</v>
      </c>
      <c r="AD2693">
        <v>4.0999999999999996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2</v>
      </c>
      <c r="BQ2693">
        <v>0.1</v>
      </c>
      <c r="BR2693">
        <v>1.3</v>
      </c>
      <c r="BU2693" s="1">
        <v>44326</v>
      </c>
      <c r="BV2693" t="s">
        <v>17</v>
      </c>
      <c r="BW2693">
        <v>176</v>
      </c>
      <c r="BX2693">
        <v>3.8</v>
      </c>
      <c r="BY2693">
        <v>0.6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25">
      <c r="A2694" s="1">
        <v>44327</v>
      </c>
      <c r="B2694" t="s">
        <v>6</v>
      </c>
      <c r="C2694">
        <v>101</v>
      </c>
      <c r="D2694">
        <v>527.4</v>
      </c>
      <c r="E2694">
        <v>453.7</v>
      </c>
      <c r="F2694">
        <v>981.1</v>
      </c>
      <c r="I2694" s="1">
        <v>44327</v>
      </c>
      <c r="J2694" t="s">
        <v>6</v>
      </c>
      <c r="K2694">
        <v>107</v>
      </c>
      <c r="L2694">
        <v>25.4</v>
      </c>
      <c r="M2694">
        <v>49.4</v>
      </c>
      <c r="N2694">
        <v>74.8</v>
      </c>
      <c r="Q2694" s="1">
        <v>44327</v>
      </c>
      <c r="R2694" t="s">
        <v>7</v>
      </c>
      <c r="S2694">
        <v>151</v>
      </c>
      <c r="T2694">
        <v>3</v>
      </c>
      <c r="U2694">
        <v>2.4</v>
      </c>
      <c r="V2694">
        <v>5.4</v>
      </c>
      <c r="Y2694" s="1">
        <v>44327</v>
      </c>
      <c r="Z2694" t="s">
        <v>8</v>
      </c>
      <c r="AA2694">
        <v>157</v>
      </c>
      <c r="AB2694">
        <v>3.2</v>
      </c>
      <c r="AC2694">
        <v>1</v>
      </c>
      <c r="AD2694">
        <v>4.2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2</v>
      </c>
      <c r="BQ2694">
        <v>0.1</v>
      </c>
      <c r="BR2694">
        <v>1.3</v>
      </c>
      <c r="BU2694" s="1">
        <v>44327</v>
      </c>
      <c r="BV2694" t="s">
        <v>17</v>
      </c>
      <c r="BW2694">
        <v>176</v>
      </c>
      <c r="BX2694">
        <v>3.8</v>
      </c>
      <c r="BY2694">
        <v>0.6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25">
      <c r="A2695" s="1">
        <v>44328</v>
      </c>
      <c r="B2695" t="s">
        <v>6</v>
      </c>
      <c r="C2695">
        <v>101</v>
      </c>
      <c r="D2695">
        <v>527.4</v>
      </c>
      <c r="E2695">
        <v>453.6</v>
      </c>
      <c r="F2695">
        <v>981</v>
      </c>
      <c r="I2695" s="1">
        <v>44328</v>
      </c>
      <c r="J2695" t="s">
        <v>6</v>
      </c>
      <c r="K2695">
        <v>107</v>
      </c>
      <c r="L2695">
        <v>25.4</v>
      </c>
      <c r="M2695">
        <v>49.4</v>
      </c>
      <c r="N2695">
        <v>74.8</v>
      </c>
      <c r="Q2695" s="1">
        <v>44328</v>
      </c>
      <c r="R2695" t="s">
        <v>7</v>
      </c>
      <c r="S2695">
        <v>151</v>
      </c>
      <c r="T2695">
        <v>3</v>
      </c>
      <c r="U2695">
        <v>2.4</v>
      </c>
      <c r="V2695">
        <v>5.4</v>
      </c>
      <c r="Y2695" s="1">
        <v>44328</v>
      </c>
      <c r="Z2695" t="s">
        <v>8</v>
      </c>
      <c r="AA2695">
        <v>157</v>
      </c>
      <c r="AB2695">
        <v>3.2</v>
      </c>
      <c r="AC2695">
        <v>1</v>
      </c>
      <c r="AD2695">
        <v>4.2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2</v>
      </c>
      <c r="BQ2695">
        <v>0.1</v>
      </c>
      <c r="BR2695">
        <v>1.3</v>
      </c>
      <c r="BU2695" s="1">
        <v>44328</v>
      </c>
      <c r="BV2695" t="s">
        <v>17</v>
      </c>
      <c r="BW2695">
        <v>176</v>
      </c>
      <c r="BX2695">
        <v>3.8</v>
      </c>
      <c r="BY2695">
        <v>0.6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25">
      <c r="A2696" s="1">
        <v>44329</v>
      </c>
      <c r="B2696" t="s">
        <v>6</v>
      </c>
      <c r="C2696">
        <v>101</v>
      </c>
      <c r="D2696">
        <v>526.70000000000005</v>
      </c>
      <c r="E2696">
        <v>453.6</v>
      </c>
      <c r="F2696">
        <v>980.3</v>
      </c>
      <c r="I2696" s="1">
        <v>44329</v>
      </c>
      <c r="J2696" t="s">
        <v>6</v>
      </c>
      <c r="K2696">
        <v>107</v>
      </c>
      <c r="L2696">
        <v>25.4</v>
      </c>
      <c r="M2696">
        <v>49.4</v>
      </c>
      <c r="N2696">
        <v>74.8</v>
      </c>
      <c r="Q2696" s="1">
        <v>44329</v>
      </c>
      <c r="R2696" t="s">
        <v>7</v>
      </c>
      <c r="S2696">
        <v>151</v>
      </c>
      <c r="T2696">
        <v>3</v>
      </c>
      <c r="U2696">
        <v>2.2000000000000002</v>
      </c>
      <c r="V2696">
        <v>5.2</v>
      </c>
      <c r="Y2696" s="1">
        <v>44329</v>
      </c>
      <c r="Z2696" t="s">
        <v>8</v>
      </c>
      <c r="AA2696">
        <v>157</v>
      </c>
      <c r="AB2696">
        <v>3.4</v>
      </c>
      <c r="AC2696">
        <v>1</v>
      </c>
      <c r="AD2696">
        <v>4.4000000000000004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2</v>
      </c>
      <c r="BQ2696">
        <v>0.1</v>
      </c>
      <c r="BR2696">
        <v>1.3</v>
      </c>
      <c r="BU2696" s="1">
        <v>44329</v>
      </c>
      <c r="BV2696" t="s">
        <v>17</v>
      </c>
      <c r="BW2696">
        <v>176</v>
      </c>
      <c r="BX2696">
        <v>3.8</v>
      </c>
      <c r="BY2696">
        <v>0.6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25">
      <c r="A2697" s="1">
        <v>44330</v>
      </c>
      <c r="B2697" t="s">
        <v>6</v>
      </c>
      <c r="C2697">
        <v>101</v>
      </c>
      <c r="D2697">
        <v>526.9</v>
      </c>
      <c r="E2697">
        <v>453.5</v>
      </c>
      <c r="F2697">
        <v>980.4</v>
      </c>
      <c r="I2697" s="1">
        <v>44330</v>
      </c>
      <c r="J2697" t="s">
        <v>6</v>
      </c>
      <c r="K2697">
        <v>107</v>
      </c>
      <c r="L2697">
        <v>25.4</v>
      </c>
      <c r="M2697">
        <v>49.4</v>
      </c>
      <c r="N2697">
        <v>74.8</v>
      </c>
      <c r="Q2697" s="1">
        <v>44330</v>
      </c>
      <c r="R2697" t="s">
        <v>7</v>
      </c>
      <c r="S2697">
        <v>151</v>
      </c>
      <c r="T2697">
        <v>3</v>
      </c>
      <c r="U2697">
        <v>2.2000000000000002</v>
      </c>
      <c r="V2697">
        <v>5.2</v>
      </c>
      <c r="Y2697" s="1">
        <v>44330</v>
      </c>
      <c r="Z2697" t="s">
        <v>8</v>
      </c>
      <c r="AA2697">
        <v>157</v>
      </c>
      <c r="AB2697">
        <v>3.6</v>
      </c>
      <c r="AC2697">
        <v>1</v>
      </c>
      <c r="AD2697">
        <v>4.5999999999999996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2</v>
      </c>
      <c r="BQ2697">
        <v>0.1</v>
      </c>
      <c r="BR2697">
        <v>1.3</v>
      </c>
      <c r="BU2697" s="1">
        <v>44330</v>
      </c>
      <c r="BV2697" t="s">
        <v>17</v>
      </c>
      <c r="BW2697">
        <v>176</v>
      </c>
      <c r="BX2697">
        <v>3.8</v>
      </c>
      <c r="BY2697">
        <v>0.6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25">
      <c r="A2698" s="1">
        <v>44331</v>
      </c>
      <c r="B2698" t="s">
        <v>6</v>
      </c>
      <c r="C2698">
        <v>101</v>
      </c>
      <c r="D2698">
        <v>527</v>
      </c>
      <c r="E2698">
        <v>454</v>
      </c>
      <c r="F2698">
        <v>981</v>
      </c>
      <c r="I2698" s="1">
        <v>44331</v>
      </c>
      <c r="J2698" t="s">
        <v>6</v>
      </c>
      <c r="K2698">
        <v>107</v>
      </c>
      <c r="L2698">
        <v>25.4</v>
      </c>
      <c r="M2698">
        <v>49.4</v>
      </c>
      <c r="N2698">
        <v>74.8</v>
      </c>
      <c r="Q2698" s="1">
        <v>44331</v>
      </c>
      <c r="R2698" t="s">
        <v>7</v>
      </c>
      <c r="S2698">
        <v>151</v>
      </c>
      <c r="T2698">
        <v>3</v>
      </c>
      <c r="U2698">
        <v>2.2000000000000002</v>
      </c>
      <c r="V2698">
        <v>5.2</v>
      </c>
      <c r="Y2698" s="1">
        <v>44331</v>
      </c>
      <c r="Z2698" t="s">
        <v>8</v>
      </c>
      <c r="AA2698">
        <v>157</v>
      </c>
      <c r="AB2698">
        <v>3.6</v>
      </c>
      <c r="AC2698">
        <v>1</v>
      </c>
      <c r="AD2698">
        <v>4.5999999999999996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2</v>
      </c>
      <c r="BQ2698">
        <v>0.1</v>
      </c>
      <c r="BR2698">
        <v>1.3</v>
      </c>
      <c r="BU2698" s="1">
        <v>44331</v>
      </c>
      <c r="BV2698" t="s">
        <v>17</v>
      </c>
      <c r="BW2698">
        <v>176</v>
      </c>
      <c r="BX2698">
        <v>3.8</v>
      </c>
      <c r="BY2698">
        <v>0.6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25">
      <c r="A2699" s="1">
        <v>44332</v>
      </c>
      <c r="B2699" t="s">
        <v>6</v>
      </c>
      <c r="C2699">
        <v>101</v>
      </c>
      <c r="D2699">
        <v>527</v>
      </c>
      <c r="E2699">
        <v>454</v>
      </c>
      <c r="F2699">
        <v>981</v>
      </c>
      <c r="I2699" s="1">
        <v>44332</v>
      </c>
      <c r="J2699" t="s">
        <v>6</v>
      </c>
      <c r="K2699">
        <v>107</v>
      </c>
      <c r="L2699">
        <v>25.4</v>
      </c>
      <c r="M2699">
        <v>49.4</v>
      </c>
      <c r="N2699">
        <v>74.8</v>
      </c>
      <c r="Q2699" s="1">
        <v>44332</v>
      </c>
      <c r="R2699" t="s">
        <v>7</v>
      </c>
      <c r="S2699">
        <v>151</v>
      </c>
      <c r="T2699">
        <v>3</v>
      </c>
      <c r="U2699">
        <v>2.2000000000000002</v>
      </c>
      <c r="V2699">
        <v>5.2</v>
      </c>
      <c r="Y2699" s="1">
        <v>44332</v>
      </c>
      <c r="Z2699" t="s">
        <v>8</v>
      </c>
      <c r="AA2699">
        <v>157</v>
      </c>
      <c r="AB2699">
        <v>3.6</v>
      </c>
      <c r="AC2699">
        <v>1</v>
      </c>
      <c r="AD2699">
        <v>4.5999999999999996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2</v>
      </c>
      <c r="BQ2699">
        <v>0.1</v>
      </c>
      <c r="BR2699">
        <v>1.3</v>
      </c>
      <c r="BU2699" s="1">
        <v>44332</v>
      </c>
      <c r="BV2699" t="s">
        <v>17</v>
      </c>
      <c r="BW2699">
        <v>176</v>
      </c>
      <c r="BX2699">
        <v>3.8</v>
      </c>
      <c r="BY2699">
        <v>0.6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25">
      <c r="A2700" s="1">
        <v>44333</v>
      </c>
      <c r="B2700" t="s">
        <v>6</v>
      </c>
      <c r="C2700">
        <v>101</v>
      </c>
      <c r="D2700">
        <v>526.79999999999995</v>
      </c>
      <c r="E2700">
        <v>454.2</v>
      </c>
      <c r="F2700">
        <v>981</v>
      </c>
      <c r="I2700" s="1">
        <v>44333</v>
      </c>
      <c r="J2700" t="s">
        <v>6</v>
      </c>
      <c r="K2700">
        <v>107</v>
      </c>
      <c r="L2700">
        <v>25.4</v>
      </c>
      <c r="M2700">
        <v>49.4</v>
      </c>
      <c r="N2700">
        <v>74.8</v>
      </c>
      <c r="Q2700" s="1">
        <v>44333</v>
      </c>
      <c r="R2700" t="s">
        <v>7</v>
      </c>
      <c r="S2700">
        <v>151</v>
      </c>
      <c r="T2700">
        <v>3</v>
      </c>
      <c r="U2700">
        <v>2.2000000000000002</v>
      </c>
      <c r="V2700">
        <v>5.2</v>
      </c>
      <c r="Y2700" s="1">
        <v>44333</v>
      </c>
      <c r="Z2700" t="s">
        <v>8</v>
      </c>
      <c r="AA2700">
        <v>157</v>
      </c>
      <c r="AB2700">
        <v>3.6</v>
      </c>
      <c r="AC2700">
        <v>1</v>
      </c>
      <c r="AD2700">
        <v>4.5999999999999996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2</v>
      </c>
      <c r="BQ2700">
        <v>0.1</v>
      </c>
      <c r="BR2700">
        <v>1.3</v>
      </c>
      <c r="BU2700" s="1">
        <v>44333</v>
      </c>
      <c r="BV2700" t="s">
        <v>17</v>
      </c>
      <c r="BW2700">
        <v>176</v>
      </c>
      <c r="BX2700">
        <v>3.8</v>
      </c>
      <c r="BY2700">
        <v>0.6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25">
      <c r="A2701" s="1">
        <v>44334</v>
      </c>
      <c r="B2701" t="s">
        <v>6</v>
      </c>
      <c r="C2701">
        <v>101</v>
      </c>
      <c r="D2701">
        <v>526</v>
      </c>
      <c r="E2701">
        <v>453.8</v>
      </c>
      <c r="F2701">
        <v>979.8</v>
      </c>
      <c r="I2701" s="1">
        <v>44334</v>
      </c>
      <c r="J2701" t="s">
        <v>6</v>
      </c>
      <c r="K2701">
        <v>107</v>
      </c>
      <c r="L2701">
        <v>25.4</v>
      </c>
      <c r="M2701">
        <v>49.4</v>
      </c>
      <c r="N2701">
        <v>74.8</v>
      </c>
      <c r="Q2701" s="1">
        <v>44334</v>
      </c>
      <c r="R2701" t="s">
        <v>7</v>
      </c>
      <c r="S2701">
        <v>151</v>
      </c>
      <c r="T2701">
        <v>3.1</v>
      </c>
      <c r="U2701">
        <v>2.2000000000000002</v>
      </c>
      <c r="V2701">
        <v>5.3</v>
      </c>
      <c r="Y2701" s="1">
        <v>44334</v>
      </c>
      <c r="Z2701" t="s">
        <v>8</v>
      </c>
      <c r="AA2701">
        <v>157</v>
      </c>
      <c r="AB2701">
        <v>3.7</v>
      </c>
      <c r="AC2701">
        <v>1</v>
      </c>
      <c r="AD2701">
        <v>4.7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2</v>
      </c>
      <c r="BQ2701">
        <v>0.1</v>
      </c>
      <c r="BR2701">
        <v>1.3</v>
      </c>
      <c r="BU2701" s="1">
        <v>44334</v>
      </c>
      <c r="BV2701" t="s">
        <v>17</v>
      </c>
      <c r="BW2701">
        <v>176</v>
      </c>
      <c r="BX2701">
        <v>3.8</v>
      </c>
      <c r="BY2701">
        <v>0.6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25">
      <c r="A2702" s="1">
        <v>44335</v>
      </c>
      <c r="B2702" t="s">
        <v>6</v>
      </c>
      <c r="C2702">
        <v>101</v>
      </c>
      <c r="D2702">
        <v>526.1</v>
      </c>
      <c r="E2702">
        <v>453.9</v>
      </c>
      <c r="F2702">
        <v>980</v>
      </c>
      <c r="I2702" s="1">
        <v>44335</v>
      </c>
      <c r="J2702" t="s">
        <v>6</v>
      </c>
      <c r="K2702">
        <v>107</v>
      </c>
      <c r="L2702">
        <v>25.4</v>
      </c>
      <c r="M2702">
        <v>49.4</v>
      </c>
      <c r="N2702">
        <v>74.8</v>
      </c>
      <c r="Q2702" s="1">
        <v>44335</v>
      </c>
      <c r="R2702" t="s">
        <v>7</v>
      </c>
      <c r="S2702">
        <v>151</v>
      </c>
      <c r="T2702">
        <v>3.1</v>
      </c>
      <c r="U2702">
        <v>2.2000000000000002</v>
      </c>
      <c r="V2702">
        <v>5.3</v>
      </c>
      <c r="Y2702" s="1">
        <v>44335</v>
      </c>
      <c r="Z2702" t="s">
        <v>8</v>
      </c>
      <c r="AA2702">
        <v>157</v>
      </c>
      <c r="AB2702">
        <v>3.7</v>
      </c>
      <c r="AC2702">
        <v>1</v>
      </c>
      <c r="AD2702">
        <v>4.7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2</v>
      </c>
      <c r="BQ2702">
        <v>0.1</v>
      </c>
      <c r="BR2702">
        <v>1.3</v>
      </c>
      <c r="BU2702" s="1">
        <v>44335</v>
      </c>
      <c r="BV2702" t="s">
        <v>17</v>
      </c>
      <c r="BW2702">
        <v>176</v>
      </c>
      <c r="BX2702">
        <v>3.8</v>
      </c>
      <c r="BY2702">
        <v>0.6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25">
      <c r="A2703" s="1">
        <v>44336</v>
      </c>
      <c r="B2703" t="s">
        <v>6</v>
      </c>
      <c r="C2703">
        <v>101</v>
      </c>
      <c r="D2703">
        <v>526.1</v>
      </c>
      <c r="E2703">
        <v>453.1</v>
      </c>
      <c r="F2703">
        <v>979.2</v>
      </c>
      <c r="I2703" s="1">
        <v>44336</v>
      </c>
      <c r="J2703" t="s">
        <v>6</v>
      </c>
      <c r="K2703">
        <v>107</v>
      </c>
      <c r="L2703">
        <v>25.4</v>
      </c>
      <c r="M2703">
        <v>49.4</v>
      </c>
      <c r="N2703">
        <v>74.8</v>
      </c>
      <c r="Q2703" s="1">
        <v>44336</v>
      </c>
      <c r="R2703" t="s">
        <v>7</v>
      </c>
      <c r="S2703">
        <v>151</v>
      </c>
      <c r="T2703">
        <v>2.9</v>
      </c>
      <c r="U2703">
        <v>2.5</v>
      </c>
      <c r="V2703">
        <v>5.4</v>
      </c>
      <c r="Y2703" s="1">
        <v>44336</v>
      </c>
      <c r="Z2703" t="s">
        <v>8</v>
      </c>
      <c r="AA2703">
        <v>157</v>
      </c>
      <c r="AB2703">
        <v>3.7</v>
      </c>
      <c r="AC2703">
        <v>1</v>
      </c>
      <c r="AD2703">
        <v>4.7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2</v>
      </c>
      <c r="BQ2703">
        <v>0.1</v>
      </c>
      <c r="BR2703">
        <v>1.3</v>
      </c>
      <c r="BU2703" s="1">
        <v>44336</v>
      </c>
      <c r="BV2703" t="s">
        <v>17</v>
      </c>
      <c r="BW2703">
        <v>176</v>
      </c>
      <c r="BX2703">
        <v>3.8</v>
      </c>
      <c r="BY2703">
        <v>0.6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25">
      <c r="A2704" s="1">
        <v>44337</v>
      </c>
      <c r="B2704" t="s">
        <v>6</v>
      </c>
      <c r="C2704">
        <v>101</v>
      </c>
      <c r="D2704">
        <v>526.5</v>
      </c>
      <c r="E2704">
        <v>452.5</v>
      </c>
      <c r="F2704">
        <v>979</v>
      </c>
      <c r="I2704" s="1">
        <v>44337</v>
      </c>
      <c r="J2704" t="s">
        <v>6</v>
      </c>
      <c r="K2704">
        <v>107</v>
      </c>
      <c r="L2704">
        <v>25.4</v>
      </c>
      <c r="M2704">
        <v>49.4</v>
      </c>
      <c r="N2704">
        <v>74.8</v>
      </c>
      <c r="Q2704" s="1">
        <v>44337</v>
      </c>
      <c r="R2704" t="s">
        <v>7</v>
      </c>
      <c r="S2704">
        <v>151</v>
      </c>
      <c r="T2704">
        <v>3.1</v>
      </c>
      <c r="U2704">
        <v>2.5</v>
      </c>
      <c r="V2704">
        <v>5.6</v>
      </c>
      <c r="Y2704" s="1">
        <v>44337</v>
      </c>
      <c r="Z2704" t="s">
        <v>8</v>
      </c>
      <c r="AA2704">
        <v>157</v>
      </c>
      <c r="AB2704">
        <v>3.3</v>
      </c>
      <c r="AC2704">
        <v>1</v>
      </c>
      <c r="AD2704">
        <v>4.3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2</v>
      </c>
      <c r="BQ2704">
        <v>0.1</v>
      </c>
      <c r="BR2704">
        <v>1.3</v>
      </c>
      <c r="BU2704" s="1">
        <v>44337</v>
      </c>
      <c r="BV2704" t="s">
        <v>17</v>
      </c>
      <c r="BW2704">
        <v>176</v>
      </c>
      <c r="BX2704">
        <v>3.8</v>
      </c>
      <c r="BY2704">
        <v>0.6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25">
      <c r="A2705" s="1">
        <v>44338</v>
      </c>
      <c r="B2705" t="s">
        <v>6</v>
      </c>
      <c r="C2705">
        <v>101</v>
      </c>
      <c r="D2705">
        <v>525.9</v>
      </c>
      <c r="E2705">
        <v>452.6</v>
      </c>
      <c r="F2705">
        <v>978.5</v>
      </c>
      <c r="I2705" s="1">
        <v>44338</v>
      </c>
      <c r="J2705" t="s">
        <v>6</v>
      </c>
      <c r="K2705">
        <v>107</v>
      </c>
      <c r="L2705">
        <v>25.4</v>
      </c>
      <c r="M2705">
        <v>49.4</v>
      </c>
      <c r="N2705">
        <v>74.8</v>
      </c>
      <c r="Q2705" s="1">
        <v>44338</v>
      </c>
      <c r="R2705" t="s">
        <v>7</v>
      </c>
      <c r="S2705">
        <v>151</v>
      </c>
      <c r="T2705">
        <v>3.1</v>
      </c>
      <c r="U2705">
        <v>2.5</v>
      </c>
      <c r="V2705">
        <v>5.6</v>
      </c>
      <c r="Y2705" s="1">
        <v>44338</v>
      </c>
      <c r="Z2705" t="s">
        <v>8</v>
      </c>
      <c r="AA2705">
        <v>157</v>
      </c>
      <c r="AB2705">
        <v>3.3</v>
      </c>
      <c r="AC2705">
        <v>1</v>
      </c>
      <c r="AD2705">
        <v>4.3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2</v>
      </c>
      <c r="BQ2705">
        <v>0.1</v>
      </c>
      <c r="BR2705">
        <v>1.3</v>
      </c>
      <c r="BU2705" s="1">
        <v>44338</v>
      </c>
      <c r="BV2705" t="s">
        <v>17</v>
      </c>
      <c r="BW2705">
        <v>176</v>
      </c>
      <c r="BX2705">
        <v>3.8</v>
      </c>
      <c r="BY2705">
        <v>0.6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25">
      <c r="A2706" s="1">
        <v>44339</v>
      </c>
      <c r="B2706" t="s">
        <v>6</v>
      </c>
      <c r="C2706">
        <v>101</v>
      </c>
      <c r="D2706">
        <v>525.9</v>
      </c>
      <c r="E2706">
        <v>452.6</v>
      </c>
      <c r="F2706">
        <v>978.5</v>
      </c>
      <c r="I2706" s="1">
        <v>44339</v>
      </c>
      <c r="J2706" t="s">
        <v>6</v>
      </c>
      <c r="K2706">
        <v>107</v>
      </c>
      <c r="L2706">
        <v>25.4</v>
      </c>
      <c r="M2706">
        <v>49.4</v>
      </c>
      <c r="N2706">
        <v>74.8</v>
      </c>
      <c r="Q2706" s="1">
        <v>44339</v>
      </c>
      <c r="R2706" t="s">
        <v>7</v>
      </c>
      <c r="S2706">
        <v>151</v>
      </c>
      <c r="T2706">
        <v>3.1</v>
      </c>
      <c r="U2706">
        <v>2.5</v>
      </c>
      <c r="V2706">
        <v>5.6</v>
      </c>
      <c r="Y2706" s="1">
        <v>44339</v>
      </c>
      <c r="Z2706" t="s">
        <v>8</v>
      </c>
      <c r="AA2706">
        <v>157</v>
      </c>
      <c r="AB2706">
        <v>3.3</v>
      </c>
      <c r="AC2706">
        <v>1</v>
      </c>
      <c r="AD2706">
        <v>4.3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2</v>
      </c>
      <c r="BQ2706">
        <v>0.1</v>
      </c>
      <c r="BR2706">
        <v>1.3</v>
      </c>
      <c r="BU2706" s="1">
        <v>44339</v>
      </c>
      <c r="BV2706" t="s">
        <v>17</v>
      </c>
      <c r="BW2706">
        <v>176</v>
      </c>
      <c r="BX2706">
        <v>3.8</v>
      </c>
      <c r="BY2706">
        <v>0.6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25">
      <c r="A2707" s="1">
        <v>44340</v>
      </c>
      <c r="B2707" t="s">
        <v>6</v>
      </c>
      <c r="C2707">
        <v>101</v>
      </c>
      <c r="D2707">
        <v>526</v>
      </c>
      <c r="E2707">
        <v>452.6</v>
      </c>
      <c r="F2707">
        <v>978.6</v>
      </c>
      <c r="I2707" s="1">
        <v>44340</v>
      </c>
      <c r="J2707" t="s">
        <v>6</v>
      </c>
      <c r="K2707">
        <v>107</v>
      </c>
      <c r="L2707">
        <v>25.4</v>
      </c>
      <c r="M2707">
        <v>49.4</v>
      </c>
      <c r="N2707">
        <v>74.8</v>
      </c>
      <c r="Q2707" s="1">
        <v>44340</v>
      </c>
      <c r="R2707" t="s">
        <v>7</v>
      </c>
      <c r="S2707">
        <v>151</v>
      </c>
      <c r="T2707">
        <v>3.1</v>
      </c>
      <c r="U2707">
        <v>2.5</v>
      </c>
      <c r="V2707">
        <v>5.6</v>
      </c>
      <c r="Y2707" s="1">
        <v>44340</v>
      </c>
      <c r="Z2707" t="s">
        <v>8</v>
      </c>
      <c r="AA2707">
        <v>157</v>
      </c>
      <c r="AB2707">
        <v>3.3</v>
      </c>
      <c r="AC2707">
        <v>1</v>
      </c>
      <c r="AD2707">
        <v>4.3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2</v>
      </c>
      <c r="BQ2707">
        <v>0.1</v>
      </c>
      <c r="BR2707">
        <v>1.3</v>
      </c>
      <c r="BU2707" s="1">
        <v>44340</v>
      </c>
      <c r="BV2707" t="s">
        <v>17</v>
      </c>
      <c r="BW2707">
        <v>176</v>
      </c>
      <c r="BX2707">
        <v>3.8</v>
      </c>
      <c r="BY2707">
        <v>0.6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25">
      <c r="A2708" s="1">
        <v>44341</v>
      </c>
      <c r="B2708" t="s">
        <v>6</v>
      </c>
      <c r="C2708">
        <v>101</v>
      </c>
      <c r="D2708">
        <v>526.79999999999995</v>
      </c>
      <c r="E2708">
        <v>452.1</v>
      </c>
      <c r="F2708">
        <v>978.9</v>
      </c>
      <c r="I2708" s="1">
        <v>44341</v>
      </c>
      <c r="J2708" t="s">
        <v>6</v>
      </c>
      <c r="K2708">
        <v>107</v>
      </c>
      <c r="L2708">
        <v>25.4</v>
      </c>
      <c r="M2708">
        <v>49.4</v>
      </c>
      <c r="N2708">
        <v>74.8</v>
      </c>
      <c r="Q2708" s="1">
        <v>44341</v>
      </c>
      <c r="R2708" t="s">
        <v>7</v>
      </c>
      <c r="S2708">
        <v>151</v>
      </c>
      <c r="T2708">
        <v>3.1</v>
      </c>
      <c r="U2708">
        <v>2.5</v>
      </c>
      <c r="V2708">
        <v>5.6</v>
      </c>
      <c r="Y2708" s="1">
        <v>44341</v>
      </c>
      <c r="Z2708" t="s">
        <v>8</v>
      </c>
      <c r="AA2708">
        <v>157</v>
      </c>
      <c r="AB2708">
        <v>3.3</v>
      </c>
      <c r="AC2708">
        <v>1</v>
      </c>
      <c r="AD2708">
        <v>4.3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2</v>
      </c>
      <c r="BQ2708">
        <v>0.1</v>
      </c>
      <c r="BR2708">
        <v>1.3</v>
      </c>
      <c r="BU2708" s="1">
        <v>44341</v>
      </c>
      <c r="BV2708" t="s">
        <v>17</v>
      </c>
      <c r="BW2708">
        <v>176</v>
      </c>
      <c r="BX2708">
        <v>3.8</v>
      </c>
      <c r="BY2708">
        <v>0.6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25">
      <c r="A2709" s="1">
        <v>44342</v>
      </c>
      <c r="B2709" t="s">
        <v>6</v>
      </c>
      <c r="C2709">
        <v>101</v>
      </c>
      <c r="D2709">
        <v>527</v>
      </c>
      <c r="E2709">
        <v>451.9</v>
      </c>
      <c r="F2709">
        <v>978.9</v>
      </c>
      <c r="I2709" s="1">
        <v>44342</v>
      </c>
      <c r="J2709" t="s">
        <v>6</v>
      </c>
      <c r="K2709">
        <v>107</v>
      </c>
      <c r="L2709">
        <v>25.4</v>
      </c>
      <c r="M2709">
        <v>49.4</v>
      </c>
      <c r="N2709">
        <v>74.8</v>
      </c>
      <c r="Q2709" s="1">
        <v>44342</v>
      </c>
      <c r="R2709" t="s">
        <v>7</v>
      </c>
      <c r="S2709">
        <v>151</v>
      </c>
      <c r="T2709">
        <v>3.1</v>
      </c>
      <c r="U2709">
        <v>2.5</v>
      </c>
      <c r="V2709">
        <v>5.6</v>
      </c>
      <c r="Y2709" s="1">
        <v>44342</v>
      </c>
      <c r="Z2709" t="s">
        <v>8</v>
      </c>
      <c r="AA2709">
        <v>157</v>
      </c>
      <c r="AB2709">
        <v>3.3</v>
      </c>
      <c r="AC2709">
        <v>1</v>
      </c>
      <c r="AD2709">
        <v>4.3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2</v>
      </c>
      <c r="BQ2709">
        <v>0.1</v>
      </c>
      <c r="BR2709">
        <v>1.3</v>
      </c>
      <c r="BU2709" s="1">
        <v>44342</v>
      </c>
      <c r="BV2709" t="s">
        <v>17</v>
      </c>
      <c r="BW2709">
        <v>176</v>
      </c>
      <c r="BX2709">
        <v>3.8</v>
      </c>
      <c r="BY2709">
        <v>0.6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25">
      <c r="A2710" s="1">
        <v>44343</v>
      </c>
      <c r="B2710" t="s">
        <v>6</v>
      </c>
      <c r="C2710">
        <v>101</v>
      </c>
      <c r="D2710">
        <v>527.20000000000005</v>
      </c>
      <c r="E2710">
        <v>452.7</v>
      </c>
      <c r="F2710">
        <v>979.9</v>
      </c>
      <c r="I2710" s="1">
        <v>44343</v>
      </c>
      <c r="J2710" t="s">
        <v>6</v>
      </c>
      <c r="K2710">
        <v>107</v>
      </c>
      <c r="L2710">
        <v>25.4</v>
      </c>
      <c r="M2710">
        <v>49.4</v>
      </c>
      <c r="N2710">
        <v>74.8</v>
      </c>
      <c r="Q2710" s="1">
        <v>44343</v>
      </c>
      <c r="R2710" t="s">
        <v>7</v>
      </c>
      <c r="S2710">
        <v>151</v>
      </c>
      <c r="T2710">
        <v>3</v>
      </c>
      <c r="U2710">
        <v>2.9</v>
      </c>
      <c r="V2710">
        <v>5.9</v>
      </c>
      <c r="Y2710" s="1">
        <v>44343</v>
      </c>
      <c r="Z2710" t="s">
        <v>8</v>
      </c>
      <c r="AA2710">
        <v>157</v>
      </c>
      <c r="AB2710">
        <v>3.3</v>
      </c>
      <c r="AC2710">
        <v>1</v>
      </c>
      <c r="AD2710">
        <v>4.3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2</v>
      </c>
      <c r="BQ2710">
        <v>0.1</v>
      </c>
      <c r="BR2710">
        <v>1.3</v>
      </c>
      <c r="BU2710" s="1">
        <v>44343</v>
      </c>
      <c r="BV2710" t="s">
        <v>17</v>
      </c>
      <c r="BW2710">
        <v>176</v>
      </c>
      <c r="BX2710">
        <v>3.8</v>
      </c>
      <c r="BY2710">
        <v>0.6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25">
      <c r="A2711" s="1">
        <v>44344</v>
      </c>
      <c r="B2711" t="s">
        <v>6</v>
      </c>
      <c r="C2711">
        <v>101</v>
      </c>
      <c r="D2711">
        <v>527.79999999999995</v>
      </c>
      <c r="E2711">
        <v>452.4</v>
      </c>
      <c r="F2711">
        <v>980.2</v>
      </c>
      <c r="I2711" s="1">
        <v>44344</v>
      </c>
      <c r="J2711" t="s">
        <v>6</v>
      </c>
      <c r="K2711">
        <v>107</v>
      </c>
      <c r="L2711">
        <v>25.4</v>
      </c>
      <c r="M2711">
        <v>49.5</v>
      </c>
      <c r="N2711">
        <v>74.900000000000006</v>
      </c>
      <c r="Q2711" s="1">
        <v>44344</v>
      </c>
      <c r="R2711" t="s">
        <v>7</v>
      </c>
      <c r="S2711">
        <v>151</v>
      </c>
      <c r="T2711">
        <v>3.3</v>
      </c>
      <c r="U2711">
        <v>2.9</v>
      </c>
      <c r="V2711">
        <v>6.2</v>
      </c>
      <c r="Y2711" s="1">
        <v>44344</v>
      </c>
      <c r="Z2711" t="s">
        <v>8</v>
      </c>
      <c r="AA2711">
        <v>157</v>
      </c>
      <c r="AB2711">
        <v>3.3</v>
      </c>
      <c r="AC2711">
        <v>1</v>
      </c>
      <c r="AD2711">
        <v>4.3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2</v>
      </c>
      <c r="BQ2711">
        <v>0.1</v>
      </c>
      <c r="BR2711">
        <v>1.3</v>
      </c>
      <c r="BU2711" s="1">
        <v>44344</v>
      </c>
      <c r="BV2711" t="s">
        <v>17</v>
      </c>
      <c r="BW2711">
        <v>176</v>
      </c>
      <c r="BX2711">
        <v>3.8</v>
      </c>
      <c r="BY2711">
        <v>0.6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25">
      <c r="A2712" s="1">
        <v>44345</v>
      </c>
      <c r="B2712" t="s">
        <v>6</v>
      </c>
      <c r="C2712">
        <v>101</v>
      </c>
      <c r="D2712">
        <v>528.1</v>
      </c>
      <c r="E2712">
        <v>452.7</v>
      </c>
      <c r="F2712">
        <v>980.8</v>
      </c>
      <c r="I2712" s="1">
        <v>44345</v>
      </c>
      <c r="J2712" t="s">
        <v>6</v>
      </c>
      <c r="K2712">
        <v>107</v>
      </c>
      <c r="L2712">
        <v>25.4</v>
      </c>
      <c r="M2712">
        <v>49.4</v>
      </c>
      <c r="N2712">
        <v>74.8</v>
      </c>
      <c r="Q2712" s="1">
        <v>44345</v>
      </c>
      <c r="R2712" t="s">
        <v>7</v>
      </c>
      <c r="S2712">
        <v>151</v>
      </c>
      <c r="T2712">
        <v>3.4</v>
      </c>
      <c r="U2712">
        <v>2.9</v>
      </c>
      <c r="V2712">
        <v>6.3</v>
      </c>
      <c r="Y2712" s="1">
        <v>44345</v>
      </c>
      <c r="Z2712" t="s">
        <v>8</v>
      </c>
      <c r="AA2712">
        <v>157</v>
      </c>
      <c r="AB2712">
        <v>3.2</v>
      </c>
      <c r="AC2712">
        <v>1</v>
      </c>
      <c r="AD2712">
        <v>4.2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2</v>
      </c>
      <c r="BQ2712">
        <v>0.1</v>
      </c>
      <c r="BR2712">
        <v>1.3</v>
      </c>
      <c r="BU2712" s="1">
        <v>44345</v>
      </c>
      <c r="BV2712" t="s">
        <v>17</v>
      </c>
      <c r="BW2712">
        <v>176</v>
      </c>
      <c r="BX2712">
        <v>3.8</v>
      </c>
      <c r="BY2712">
        <v>0.6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25">
      <c r="A2713" s="1">
        <v>44346</v>
      </c>
      <c r="B2713" t="s">
        <v>6</v>
      </c>
      <c r="C2713">
        <v>101</v>
      </c>
      <c r="D2713">
        <v>528.1</v>
      </c>
      <c r="E2713">
        <v>452.7</v>
      </c>
      <c r="F2713">
        <v>980.8</v>
      </c>
      <c r="I2713" s="1">
        <v>44346</v>
      </c>
      <c r="J2713" t="s">
        <v>6</v>
      </c>
      <c r="K2713">
        <v>107</v>
      </c>
      <c r="L2713">
        <v>25.4</v>
      </c>
      <c r="M2713">
        <v>49.4</v>
      </c>
      <c r="N2713">
        <v>74.8</v>
      </c>
      <c r="Q2713" s="1">
        <v>44346</v>
      </c>
      <c r="R2713" t="s">
        <v>7</v>
      </c>
      <c r="S2713">
        <v>151</v>
      </c>
      <c r="T2713">
        <v>3.4</v>
      </c>
      <c r="U2713">
        <v>2.9</v>
      </c>
      <c r="V2713">
        <v>6.3</v>
      </c>
      <c r="Y2713" s="1">
        <v>44346</v>
      </c>
      <c r="Z2713" t="s">
        <v>8</v>
      </c>
      <c r="AA2713">
        <v>157</v>
      </c>
      <c r="AB2713">
        <v>3.2</v>
      </c>
      <c r="AC2713">
        <v>1</v>
      </c>
      <c r="AD2713">
        <v>4.2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2</v>
      </c>
      <c r="BQ2713">
        <v>0.1</v>
      </c>
      <c r="BR2713">
        <v>1.3</v>
      </c>
      <c r="BU2713" s="1">
        <v>44346</v>
      </c>
      <c r="BV2713" t="s">
        <v>17</v>
      </c>
      <c r="BW2713">
        <v>176</v>
      </c>
      <c r="BX2713">
        <v>3.8</v>
      </c>
      <c r="BY2713">
        <v>0.6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25">
      <c r="A2714" s="1">
        <v>44347</v>
      </c>
      <c r="B2714" t="s">
        <v>6</v>
      </c>
      <c r="C2714">
        <v>101</v>
      </c>
      <c r="D2714">
        <v>528.1</v>
      </c>
      <c r="E2714">
        <v>452.7</v>
      </c>
      <c r="F2714">
        <v>980.8</v>
      </c>
      <c r="I2714" s="1">
        <v>44347</v>
      </c>
      <c r="J2714" t="s">
        <v>6</v>
      </c>
      <c r="K2714">
        <v>107</v>
      </c>
      <c r="L2714">
        <v>25.4</v>
      </c>
      <c r="M2714">
        <v>49.4</v>
      </c>
      <c r="N2714">
        <v>74.8</v>
      </c>
      <c r="Q2714" s="1">
        <v>44347</v>
      </c>
      <c r="R2714" t="s">
        <v>7</v>
      </c>
      <c r="S2714">
        <v>151</v>
      </c>
      <c r="T2714">
        <v>3.4</v>
      </c>
      <c r="U2714">
        <v>2.9</v>
      </c>
      <c r="V2714">
        <v>6.3</v>
      </c>
      <c r="Y2714" s="1">
        <v>44347</v>
      </c>
      <c r="Z2714" t="s">
        <v>8</v>
      </c>
      <c r="AA2714">
        <v>157</v>
      </c>
      <c r="AB2714">
        <v>3.2</v>
      </c>
      <c r="AC2714">
        <v>1</v>
      </c>
      <c r="AD2714">
        <v>4.2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2</v>
      </c>
      <c r="BQ2714">
        <v>0.1</v>
      </c>
      <c r="BR2714">
        <v>1.3</v>
      </c>
      <c r="BU2714" s="1">
        <v>44347</v>
      </c>
      <c r="BV2714" t="s">
        <v>17</v>
      </c>
      <c r="BW2714">
        <v>176</v>
      </c>
      <c r="BX2714">
        <v>3.8</v>
      </c>
      <c r="BY2714">
        <v>0.6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25">
      <c r="A2715" s="1">
        <v>44348</v>
      </c>
      <c r="B2715" t="s">
        <v>6</v>
      </c>
      <c r="C2715">
        <v>101</v>
      </c>
      <c r="D2715">
        <v>491.9</v>
      </c>
      <c r="E2715">
        <v>404.5</v>
      </c>
      <c r="F2715">
        <v>896.4</v>
      </c>
      <c r="I2715" s="1">
        <v>44348</v>
      </c>
      <c r="J2715" t="s">
        <v>6</v>
      </c>
      <c r="K2715">
        <v>107</v>
      </c>
      <c r="L2715">
        <v>24.4</v>
      </c>
      <c r="M2715">
        <v>50.1</v>
      </c>
      <c r="N2715">
        <v>74.5</v>
      </c>
      <c r="Q2715" s="1">
        <v>44348</v>
      </c>
      <c r="R2715" t="s">
        <v>7</v>
      </c>
      <c r="S2715">
        <v>151</v>
      </c>
      <c r="T2715">
        <v>3.5</v>
      </c>
      <c r="U2715">
        <v>2.2000000000000002</v>
      </c>
      <c r="V2715">
        <v>5.7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1</v>
      </c>
      <c r="BR2715">
        <v>1.4</v>
      </c>
      <c r="BU2715" s="1">
        <v>44348</v>
      </c>
      <c r="BV2715" t="s">
        <v>17</v>
      </c>
      <c r="BW2715">
        <v>176</v>
      </c>
      <c r="BX2715">
        <v>3.8</v>
      </c>
      <c r="BY2715">
        <v>0.5</v>
      </c>
      <c r="BZ2715">
        <v>4.3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25">
      <c r="A2716" s="1">
        <v>44349</v>
      </c>
      <c r="B2716" t="s">
        <v>6</v>
      </c>
      <c r="C2716">
        <v>101</v>
      </c>
      <c r="D2716">
        <v>492.5</v>
      </c>
      <c r="E2716">
        <v>403.5</v>
      </c>
      <c r="F2716">
        <v>896</v>
      </c>
      <c r="I2716" s="1">
        <v>44349</v>
      </c>
      <c r="J2716" t="s">
        <v>6</v>
      </c>
      <c r="K2716">
        <v>107</v>
      </c>
      <c r="L2716">
        <v>24.4</v>
      </c>
      <c r="M2716">
        <v>50.1</v>
      </c>
      <c r="N2716">
        <v>74.5</v>
      </c>
      <c r="Q2716" s="1">
        <v>44349</v>
      </c>
      <c r="R2716" t="s">
        <v>7</v>
      </c>
      <c r="S2716">
        <v>151</v>
      </c>
      <c r="T2716">
        <v>3.2</v>
      </c>
      <c r="U2716">
        <v>2.2000000000000002</v>
      </c>
      <c r="V2716">
        <v>5.4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1</v>
      </c>
      <c r="BR2716">
        <v>1.4</v>
      </c>
      <c r="BU2716" s="1">
        <v>44349</v>
      </c>
      <c r="BV2716" t="s">
        <v>17</v>
      </c>
      <c r="BW2716">
        <v>176</v>
      </c>
      <c r="BX2716">
        <v>3.8</v>
      </c>
      <c r="BY2716">
        <v>0.5</v>
      </c>
      <c r="BZ2716">
        <v>4.3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25">
      <c r="A2717" s="1">
        <v>44350</v>
      </c>
      <c r="B2717" t="s">
        <v>6</v>
      </c>
      <c r="C2717">
        <v>101</v>
      </c>
      <c r="D2717">
        <v>492.6</v>
      </c>
      <c r="E2717">
        <v>403.2</v>
      </c>
      <c r="F2717">
        <v>895.8</v>
      </c>
      <c r="I2717" s="1">
        <v>44350</v>
      </c>
      <c r="J2717" t="s">
        <v>6</v>
      </c>
      <c r="K2717">
        <v>107</v>
      </c>
      <c r="L2717">
        <v>24.4</v>
      </c>
      <c r="M2717">
        <v>50.1</v>
      </c>
      <c r="N2717">
        <v>74.5</v>
      </c>
      <c r="Q2717" s="1">
        <v>44350</v>
      </c>
      <c r="R2717" t="s">
        <v>7</v>
      </c>
      <c r="S2717">
        <v>151</v>
      </c>
      <c r="T2717">
        <v>3.2</v>
      </c>
      <c r="U2717">
        <v>2.2000000000000002</v>
      </c>
      <c r="V2717">
        <v>5.4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1</v>
      </c>
      <c r="BR2717">
        <v>1.4</v>
      </c>
      <c r="BU2717" s="1">
        <v>44350</v>
      </c>
      <c r="BV2717" t="s">
        <v>17</v>
      </c>
      <c r="BW2717">
        <v>176</v>
      </c>
      <c r="BX2717">
        <v>3.8</v>
      </c>
      <c r="BY2717">
        <v>0.5</v>
      </c>
      <c r="BZ2717">
        <v>4.3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25">
      <c r="A2718" s="1">
        <v>44351</v>
      </c>
      <c r="B2718" t="s">
        <v>6</v>
      </c>
      <c r="C2718">
        <v>101</v>
      </c>
      <c r="D2718">
        <v>492.7</v>
      </c>
      <c r="E2718">
        <v>403.2</v>
      </c>
      <c r="F2718">
        <v>895.9</v>
      </c>
      <c r="I2718" s="1">
        <v>44351</v>
      </c>
      <c r="J2718" t="s">
        <v>6</v>
      </c>
      <c r="K2718">
        <v>107</v>
      </c>
      <c r="L2718">
        <v>24.4</v>
      </c>
      <c r="M2718">
        <v>50.1</v>
      </c>
      <c r="N2718">
        <v>74.5</v>
      </c>
      <c r="Q2718" s="1">
        <v>44351</v>
      </c>
      <c r="R2718" t="s">
        <v>7</v>
      </c>
      <c r="S2718">
        <v>151</v>
      </c>
      <c r="T2718">
        <v>3</v>
      </c>
      <c r="U2718">
        <v>1.9</v>
      </c>
      <c r="V2718">
        <v>4.9000000000000004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1</v>
      </c>
      <c r="BR2718">
        <v>1.4</v>
      </c>
      <c r="BU2718" s="1">
        <v>44351</v>
      </c>
      <c r="BV2718" t="s">
        <v>17</v>
      </c>
      <c r="BW2718">
        <v>176</v>
      </c>
      <c r="BX2718">
        <v>3.8</v>
      </c>
      <c r="BY2718">
        <v>0.5</v>
      </c>
      <c r="BZ2718">
        <v>4.3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25">
      <c r="A2719" s="1">
        <v>44352</v>
      </c>
      <c r="B2719" t="s">
        <v>6</v>
      </c>
      <c r="C2719">
        <v>101</v>
      </c>
      <c r="D2719">
        <v>492.7</v>
      </c>
      <c r="E2719">
        <v>403.5</v>
      </c>
      <c r="F2719">
        <v>896.2</v>
      </c>
      <c r="I2719" s="1">
        <v>44352</v>
      </c>
      <c r="J2719" t="s">
        <v>6</v>
      </c>
      <c r="K2719">
        <v>107</v>
      </c>
      <c r="L2719">
        <v>24.4</v>
      </c>
      <c r="M2719">
        <v>50.1</v>
      </c>
      <c r="N2719">
        <v>74.5</v>
      </c>
      <c r="Q2719" s="1">
        <v>44352</v>
      </c>
      <c r="R2719" t="s">
        <v>7</v>
      </c>
      <c r="S2719">
        <v>151</v>
      </c>
      <c r="T2719">
        <v>3</v>
      </c>
      <c r="U2719">
        <v>1.9</v>
      </c>
      <c r="V2719">
        <v>4.9000000000000004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1</v>
      </c>
      <c r="BR2719">
        <v>1.4</v>
      </c>
      <c r="BU2719" s="1">
        <v>44352</v>
      </c>
      <c r="BV2719" t="s">
        <v>17</v>
      </c>
      <c r="BW2719">
        <v>176</v>
      </c>
      <c r="BX2719">
        <v>3.8</v>
      </c>
      <c r="BY2719">
        <v>0.5</v>
      </c>
      <c r="BZ2719">
        <v>4.3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25">
      <c r="A2720" s="1">
        <v>44353</v>
      </c>
      <c r="B2720" t="s">
        <v>6</v>
      </c>
      <c r="C2720">
        <v>101</v>
      </c>
      <c r="D2720">
        <v>492.7</v>
      </c>
      <c r="E2720">
        <v>403.5</v>
      </c>
      <c r="F2720">
        <v>896.2</v>
      </c>
      <c r="I2720" s="1">
        <v>44353</v>
      </c>
      <c r="J2720" t="s">
        <v>6</v>
      </c>
      <c r="K2720">
        <v>107</v>
      </c>
      <c r="L2720">
        <v>24.4</v>
      </c>
      <c r="M2720">
        <v>50.1</v>
      </c>
      <c r="N2720">
        <v>74.5</v>
      </c>
      <c r="Q2720" s="1">
        <v>44353</v>
      </c>
      <c r="R2720" t="s">
        <v>7</v>
      </c>
      <c r="S2720">
        <v>151</v>
      </c>
      <c r="T2720">
        <v>3</v>
      </c>
      <c r="U2720">
        <v>1.9</v>
      </c>
      <c r="V2720">
        <v>4.9000000000000004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1</v>
      </c>
      <c r="BR2720">
        <v>1.4</v>
      </c>
      <c r="BU2720" s="1">
        <v>44353</v>
      </c>
      <c r="BV2720" t="s">
        <v>17</v>
      </c>
      <c r="BW2720">
        <v>176</v>
      </c>
      <c r="BX2720">
        <v>3.8</v>
      </c>
      <c r="BY2720">
        <v>0.5</v>
      </c>
      <c r="BZ2720">
        <v>4.3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25">
      <c r="A2721" s="1">
        <v>44354</v>
      </c>
      <c r="B2721" t="s">
        <v>6</v>
      </c>
      <c r="C2721">
        <v>101</v>
      </c>
      <c r="D2721">
        <v>492.8</v>
      </c>
      <c r="E2721">
        <v>403.4</v>
      </c>
      <c r="F2721">
        <v>896.2</v>
      </c>
      <c r="I2721" s="1">
        <v>44354</v>
      </c>
      <c r="J2721" t="s">
        <v>6</v>
      </c>
      <c r="K2721">
        <v>107</v>
      </c>
      <c r="L2721">
        <v>24.4</v>
      </c>
      <c r="M2721">
        <v>50.1</v>
      </c>
      <c r="N2721">
        <v>74.5</v>
      </c>
      <c r="Q2721" s="1">
        <v>44354</v>
      </c>
      <c r="R2721" t="s">
        <v>7</v>
      </c>
      <c r="S2721">
        <v>151</v>
      </c>
      <c r="T2721">
        <v>3</v>
      </c>
      <c r="U2721">
        <v>1.9</v>
      </c>
      <c r="V2721">
        <v>4.9000000000000004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1</v>
      </c>
      <c r="BR2721">
        <v>1.4</v>
      </c>
      <c r="BU2721" s="1">
        <v>44354</v>
      </c>
      <c r="BV2721" t="s">
        <v>17</v>
      </c>
      <c r="BW2721">
        <v>176</v>
      </c>
      <c r="BX2721">
        <v>3.8</v>
      </c>
      <c r="BY2721">
        <v>0.5</v>
      </c>
      <c r="BZ2721">
        <v>4.3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25">
      <c r="A2722" s="1">
        <v>44355</v>
      </c>
      <c r="B2722" t="s">
        <v>6</v>
      </c>
      <c r="C2722">
        <v>101</v>
      </c>
      <c r="D2722">
        <v>493</v>
      </c>
      <c r="E2722">
        <v>403.2</v>
      </c>
      <c r="F2722">
        <v>896.2</v>
      </c>
      <c r="I2722" s="1">
        <v>44355</v>
      </c>
      <c r="J2722" t="s">
        <v>6</v>
      </c>
      <c r="K2722">
        <v>107</v>
      </c>
      <c r="L2722">
        <v>24.4</v>
      </c>
      <c r="M2722">
        <v>50.1</v>
      </c>
      <c r="N2722">
        <v>74.5</v>
      </c>
      <c r="Q2722" s="1">
        <v>44355</v>
      </c>
      <c r="R2722" t="s">
        <v>7</v>
      </c>
      <c r="S2722">
        <v>151</v>
      </c>
      <c r="T2722">
        <v>3</v>
      </c>
      <c r="U2722">
        <v>1.9</v>
      </c>
      <c r="V2722">
        <v>4.9000000000000004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1</v>
      </c>
      <c r="BR2722">
        <v>1.4</v>
      </c>
      <c r="BU2722" s="1">
        <v>44355</v>
      </c>
      <c r="BV2722" t="s">
        <v>17</v>
      </c>
      <c r="BW2722">
        <v>176</v>
      </c>
      <c r="BX2722">
        <v>3.8</v>
      </c>
      <c r="BY2722">
        <v>0.5</v>
      </c>
      <c r="BZ2722">
        <v>4.3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25">
      <c r="A2723" s="1">
        <v>44356</v>
      </c>
      <c r="B2723" t="s">
        <v>6</v>
      </c>
      <c r="C2723">
        <v>101</v>
      </c>
      <c r="D2723">
        <v>493.1</v>
      </c>
      <c r="E2723">
        <v>403.3</v>
      </c>
      <c r="F2723">
        <v>896.4</v>
      </c>
      <c r="I2723" s="1">
        <v>44356</v>
      </c>
      <c r="J2723" t="s">
        <v>6</v>
      </c>
      <c r="K2723">
        <v>107</v>
      </c>
      <c r="L2723">
        <v>24.4</v>
      </c>
      <c r="M2723">
        <v>50</v>
      </c>
      <c r="N2723">
        <v>74.400000000000006</v>
      </c>
      <c r="Q2723" s="1">
        <v>44356</v>
      </c>
      <c r="R2723" t="s">
        <v>7</v>
      </c>
      <c r="S2723">
        <v>151</v>
      </c>
      <c r="T2723">
        <v>3</v>
      </c>
      <c r="U2723">
        <v>1.9</v>
      </c>
      <c r="V2723">
        <v>4.9000000000000004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1</v>
      </c>
      <c r="BR2723">
        <v>1.4</v>
      </c>
      <c r="BU2723" s="1">
        <v>44356</v>
      </c>
      <c r="BV2723" t="s">
        <v>17</v>
      </c>
      <c r="BW2723">
        <v>176</v>
      </c>
      <c r="BX2723">
        <v>3.8</v>
      </c>
      <c r="BY2723">
        <v>0.5</v>
      </c>
      <c r="BZ2723">
        <v>4.3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25">
      <c r="A2724" s="1">
        <v>44357</v>
      </c>
      <c r="B2724" t="s">
        <v>6</v>
      </c>
      <c r="C2724">
        <v>101</v>
      </c>
      <c r="D2724">
        <v>493.1</v>
      </c>
      <c r="E2724">
        <v>403.1</v>
      </c>
      <c r="F2724">
        <v>896.2</v>
      </c>
      <c r="I2724" s="1">
        <v>44357</v>
      </c>
      <c r="J2724" t="s">
        <v>6</v>
      </c>
      <c r="K2724">
        <v>107</v>
      </c>
      <c r="L2724">
        <v>24.4</v>
      </c>
      <c r="M2724">
        <v>50.1</v>
      </c>
      <c r="N2724">
        <v>74.5</v>
      </c>
      <c r="Q2724" s="1">
        <v>44357</v>
      </c>
      <c r="R2724" t="s">
        <v>7</v>
      </c>
      <c r="S2724">
        <v>151</v>
      </c>
      <c r="T2724">
        <v>3</v>
      </c>
      <c r="U2724">
        <v>1.9</v>
      </c>
      <c r="V2724">
        <v>4.9000000000000004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1</v>
      </c>
      <c r="BR2724">
        <v>1.4</v>
      </c>
      <c r="BU2724" s="1">
        <v>44357</v>
      </c>
      <c r="BV2724" t="s">
        <v>17</v>
      </c>
      <c r="BW2724">
        <v>176</v>
      </c>
      <c r="BX2724">
        <v>3.8</v>
      </c>
      <c r="BY2724">
        <v>0.5</v>
      </c>
      <c r="BZ2724">
        <v>4.3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25">
      <c r="A2725" s="1">
        <v>44358</v>
      </c>
      <c r="B2725" t="s">
        <v>6</v>
      </c>
      <c r="C2725">
        <v>101</v>
      </c>
      <c r="D2725">
        <v>493.3</v>
      </c>
      <c r="E2725">
        <v>402.8</v>
      </c>
      <c r="F2725">
        <v>896.1</v>
      </c>
      <c r="I2725" s="1">
        <v>44358</v>
      </c>
      <c r="J2725" t="s">
        <v>6</v>
      </c>
      <c r="K2725">
        <v>107</v>
      </c>
      <c r="L2725">
        <v>24.4</v>
      </c>
      <c r="M2725">
        <v>50</v>
      </c>
      <c r="N2725">
        <v>74.400000000000006</v>
      </c>
      <c r="Q2725" s="1">
        <v>44358</v>
      </c>
      <c r="R2725" t="s">
        <v>7</v>
      </c>
      <c r="S2725">
        <v>151</v>
      </c>
      <c r="T2725">
        <v>3</v>
      </c>
      <c r="U2725">
        <v>1.9</v>
      </c>
      <c r="V2725">
        <v>4.9000000000000004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1</v>
      </c>
      <c r="BR2725">
        <v>1.4</v>
      </c>
      <c r="BU2725" s="1">
        <v>44358</v>
      </c>
      <c r="BV2725" t="s">
        <v>17</v>
      </c>
      <c r="BW2725">
        <v>176</v>
      </c>
      <c r="BX2725">
        <v>3.8</v>
      </c>
      <c r="BY2725">
        <v>0.5</v>
      </c>
      <c r="BZ2725">
        <v>4.3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25">
      <c r="A2726" s="1">
        <v>44359</v>
      </c>
      <c r="B2726" t="s">
        <v>6</v>
      </c>
      <c r="C2726">
        <v>101</v>
      </c>
      <c r="D2726">
        <v>493.3</v>
      </c>
      <c r="E2726">
        <v>402.9</v>
      </c>
      <c r="F2726">
        <v>896.2</v>
      </c>
      <c r="I2726" s="1">
        <v>44359</v>
      </c>
      <c r="J2726" t="s">
        <v>6</v>
      </c>
      <c r="K2726">
        <v>107</v>
      </c>
      <c r="L2726">
        <v>24.4</v>
      </c>
      <c r="M2726">
        <v>50</v>
      </c>
      <c r="N2726">
        <v>74.400000000000006</v>
      </c>
      <c r="Q2726" s="1">
        <v>44359</v>
      </c>
      <c r="R2726" t="s">
        <v>7</v>
      </c>
      <c r="S2726">
        <v>151</v>
      </c>
      <c r="T2726">
        <v>3</v>
      </c>
      <c r="U2726">
        <v>1.9</v>
      </c>
      <c r="V2726">
        <v>4.9000000000000004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1</v>
      </c>
      <c r="BR2726">
        <v>1.4</v>
      </c>
      <c r="BU2726" s="1">
        <v>44359</v>
      </c>
      <c r="BV2726" t="s">
        <v>17</v>
      </c>
      <c r="BW2726">
        <v>176</v>
      </c>
      <c r="BX2726">
        <v>3.8</v>
      </c>
      <c r="BY2726">
        <v>0.5</v>
      </c>
      <c r="BZ2726">
        <v>4.3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25">
      <c r="A2727" s="1">
        <v>44360</v>
      </c>
      <c r="B2727" t="s">
        <v>6</v>
      </c>
      <c r="C2727">
        <v>101</v>
      </c>
      <c r="D2727">
        <v>493.3</v>
      </c>
      <c r="E2727">
        <v>402.9</v>
      </c>
      <c r="F2727">
        <v>896.2</v>
      </c>
      <c r="I2727" s="1">
        <v>44360</v>
      </c>
      <c r="J2727" t="s">
        <v>6</v>
      </c>
      <c r="K2727">
        <v>107</v>
      </c>
      <c r="L2727">
        <v>24.4</v>
      </c>
      <c r="M2727">
        <v>50</v>
      </c>
      <c r="N2727">
        <v>74.400000000000006</v>
      </c>
      <c r="Q2727" s="1">
        <v>44360</v>
      </c>
      <c r="R2727" t="s">
        <v>7</v>
      </c>
      <c r="S2727">
        <v>151</v>
      </c>
      <c r="T2727">
        <v>3</v>
      </c>
      <c r="U2727">
        <v>1.9</v>
      </c>
      <c r="V2727">
        <v>4.9000000000000004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1</v>
      </c>
      <c r="BR2727">
        <v>1.4</v>
      </c>
      <c r="BU2727" s="1">
        <v>44360</v>
      </c>
      <c r="BV2727" t="s">
        <v>17</v>
      </c>
      <c r="BW2727">
        <v>176</v>
      </c>
      <c r="BX2727">
        <v>3.8</v>
      </c>
      <c r="BY2727">
        <v>0.5</v>
      </c>
      <c r="BZ2727">
        <v>4.3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25">
      <c r="A2728" s="1">
        <v>44361</v>
      </c>
      <c r="B2728" t="s">
        <v>6</v>
      </c>
      <c r="C2728">
        <v>101</v>
      </c>
      <c r="D2728">
        <v>493.4</v>
      </c>
      <c r="E2728">
        <v>402.7</v>
      </c>
      <c r="F2728">
        <v>896.1</v>
      </c>
      <c r="I2728" s="1">
        <v>44361</v>
      </c>
      <c r="J2728" t="s">
        <v>6</v>
      </c>
      <c r="K2728">
        <v>107</v>
      </c>
      <c r="L2728">
        <v>24.4</v>
      </c>
      <c r="M2728">
        <v>50</v>
      </c>
      <c r="N2728">
        <v>74.400000000000006</v>
      </c>
      <c r="Q2728" s="1">
        <v>44361</v>
      </c>
      <c r="R2728" t="s">
        <v>7</v>
      </c>
      <c r="S2728">
        <v>151</v>
      </c>
      <c r="T2728">
        <v>3</v>
      </c>
      <c r="U2728">
        <v>1.9</v>
      </c>
      <c r="V2728">
        <v>4.9000000000000004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1</v>
      </c>
      <c r="BR2728">
        <v>1.4</v>
      </c>
      <c r="BU2728" s="1">
        <v>44361</v>
      </c>
      <c r="BV2728" t="s">
        <v>17</v>
      </c>
      <c r="BW2728">
        <v>176</v>
      </c>
      <c r="BX2728">
        <v>3.8</v>
      </c>
      <c r="BY2728">
        <v>0.5</v>
      </c>
      <c r="BZ2728">
        <v>4.3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25">
      <c r="A2729" s="1">
        <v>44362</v>
      </c>
      <c r="B2729" t="s">
        <v>6</v>
      </c>
      <c r="C2729">
        <v>101</v>
      </c>
      <c r="D2729">
        <v>493.6</v>
      </c>
      <c r="E2729">
        <v>402.6</v>
      </c>
      <c r="F2729">
        <v>896.2</v>
      </c>
      <c r="I2729" s="1">
        <v>44362</v>
      </c>
      <c r="J2729" t="s">
        <v>6</v>
      </c>
      <c r="K2729">
        <v>107</v>
      </c>
      <c r="L2729">
        <v>24.4</v>
      </c>
      <c r="M2729">
        <v>50</v>
      </c>
      <c r="N2729">
        <v>74.400000000000006</v>
      </c>
      <c r="Q2729" s="1">
        <v>44362</v>
      </c>
      <c r="R2729" t="s">
        <v>7</v>
      </c>
      <c r="S2729">
        <v>151</v>
      </c>
      <c r="T2729">
        <v>3</v>
      </c>
      <c r="U2729">
        <v>1.9</v>
      </c>
      <c r="V2729">
        <v>4.9000000000000004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1</v>
      </c>
      <c r="BR2729">
        <v>1.4</v>
      </c>
      <c r="BU2729" s="1">
        <v>44362</v>
      </c>
      <c r="BV2729" t="s">
        <v>17</v>
      </c>
      <c r="BW2729">
        <v>176</v>
      </c>
      <c r="BX2729">
        <v>3.8</v>
      </c>
      <c r="BY2729">
        <v>0.5</v>
      </c>
      <c r="BZ2729">
        <v>4.3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25">
      <c r="A2730" s="1">
        <v>44363</v>
      </c>
      <c r="B2730" t="s">
        <v>6</v>
      </c>
      <c r="C2730">
        <v>101</v>
      </c>
      <c r="D2730">
        <v>493.6</v>
      </c>
      <c r="E2730">
        <v>402.6</v>
      </c>
      <c r="F2730">
        <v>896.2</v>
      </c>
      <c r="I2730" s="1">
        <v>44363</v>
      </c>
      <c r="J2730" t="s">
        <v>6</v>
      </c>
      <c r="K2730">
        <v>107</v>
      </c>
      <c r="L2730">
        <v>24.4</v>
      </c>
      <c r="M2730">
        <v>50</v>
      </c>
      <c r="N2730">
        <v>74.400000000000006</v>
      </c>
      <c r="Q2730" s="1">
        <v>44363</v>
      </c>
      <c r="R2730" t="s">
        <v>7</v>
      </c>
      <c r="S2730">
        <v>151</v>
      </c>
      <c r="T2730">
        <v>3</v>
      </c>
      <c r="U2730">
        <v>1.9</v>
      </c>
      <c r="V2730">
        <v>4.9000000000000004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1</v>
      </c>
      <c r="BR2730">
        <v>1.4</v>
      </c>
      <c r="BU2730" s="1">
        <v>44363</v>
      </c>
      <c r="BV2730" t="s">
        <v>17</v>
      </c>
      <c r="BW2730">
        <v>176</v>
      </c>
      <c r="BX2730">
        <v>3.8</v>
      </c>
      <c r="BY2730">
        <v>0.5</v>
      </c>
      <c r="BZ2730">
        <v>4.3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25">
      <c r="A2731" s="1">
        <v>44364</v>
      </c>
      <c r="B2731" t="s">
        <v>6</v>
      </c>
      <c r="C2731">
        <v>101</v>
      </c>
      <c r="D2731">
        <v>493.6</v>
      </c>
      <c r="E2731">
        <v>402.5</v>
      </c>
      <c r="F2731">
        <v>896.1</v>
      </c>
      <c r="I2731" s="1">
        <v>44364</v>
      </c>
      <c r="J2731" t="s">
        <v>6</v>
      </c>
      <c r="K2731">
        <v>107</v>
      </c>
      <c r="L2731">
        <v>24.4</v>
      </c>
      <c r="M2731">
        <v>50</v>
      </c>
      <c r="N2731">
        <v>74.400000000000006</v>
      </c>
      <c r="Q2731" s="1">
        <v>44364</v>
      </c>
      <c r="R2731" t="s">
        <v>7</v>
      </c>
      <c r="S2731">
        <v>151</v>
      </c>
      <c r="T2731">
        <v>3</v>
      </c>
      <c r="U2731">
        <v>1.9</v>
      </c>
      <c r="V2731">
        <v>4.9000000000000004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1</v>
      </c>
      <c r="BR2731">
        <v>1.4</v>
      </c>
      <c r="BU2731" s="1">
        <v>44364</v>
      </c>
      <c r="BV2731" t="s">
        <v>17</v>
      </c>
      <c r="BW2731">
        <v>176</v>
      </c>
      <c r="BX2731">
        <v>3.8</v>
      </c>
      <c r="BY2731">
        <v>0.5</v>
      </c>
      <c r="BZ2731">
        <v>4.3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25">
      <c r="A2732" s="1">
        <v>44365</v>
      </c>
      <c r="B2732" t="s">
        <v>6</v>
      </c>
      <c r="C2732">
        <v>101</v>
      </c>
      <c r="D2732">
        <v>493.8</v>
      </c>
      <c r="E2732">
        <v>402.4</v>
      </c>
      <c r="F2732">
        <v>896.2</v>
      </c>
      <c r="I2732" s="1">
        <v>44365</v>
      </c>
      <c r="J2732" t="s">
        <v>6</v>
      </c>
      <c r="K2732">
        <v>107</v>
      </c>
      <c r="L2732">
        <v>24.4</v>
      </c>
      <c r="M2732">
        <v>50</v>
      </c>
      <c r="N2732">
        <v>74.400000000000006</v>
      </c>
      <c r="Q2732" s="1">
        <v>44365</v>
      </c>
      <c r="R2732" t="s">
        <v>7</v>
      </c>
      <c r="S2732">
        <v>151</v>
      </c>
      <c r="T2732">
        <v>2.6</v>
      </c>
      <c r="U2732">
        <v>1.8</v>
      </c>
      <c r="V2732">
        <v>4.4000000000000004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1</v>
      </c>
      <c r="BR2732">
        <v>1.4</v>
      </c>
      <c r="BU2732" s="1">
        <v>44365</v>
      </c>
      <c r="BV2732" t="s">
        <v>17</v>
      </c>
      <c r="BW2732">
        <v>176</v>
      </c>
      <c r="BX2732">
        <v>3.8</v>
      </c>
      <c r="BY2732">
        <v>0.5</v>
      </c>
      <c r="BZ2732">
        <v>4.3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25">
      <c r="A2733" s="1">
        <v>44366</v>
      </c>
      <c r="B2733" t="s">
        <v>6</v>
      </c>
      <c r="C2733">
        <v>101</v>
      </c>
      <c r="D2733">
        <v>493.7</v>
      </c>
      <c r="E2733">
        <v>402.5</v>
      </c>
      <c r="F2733">
        <v>896.2</v>
      </c>
      <c r="I2733" s="1">
        <v>44366</v>
      </c>
      <c r="J2733" t="s">
        <v>6</v>
      </c>
      <c r="K2733">
        <v>107</v>
      </c>
      <c r="L2733">
        <v>24.4</v>
      </c>
      <c r="M2733">
        <v>50</v>
      </c>
      <c r="N2733">
        <v>74.400000000000006</v>
      </c>
      <c r="Q2733" s="1">
        <v>44366</v>
      </c>
      <c r="R2733" t="s">
        <v>7</v>
      </c>
      <c r="S2733">
        <v>151</v>
      </c>
      <c r="T2733">
        <v>2.6</v>
      </c>
      <c r="U2733">
        <v>1.8</v>
      </c>
      <c r="V2733">
        <v>4.4000000000000004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1</v>
      </c>
      <c r="BR2733">
        <v>1.4</v>
      </c>
      <c r="BU2733" s="1">
        <v>44366</v>
      </c>
      <c r="BV2733" t="s">
        <v>17</v>
      </c>
      <c r="BW2733">
        <v>176</v>
      </c>
      <c r="BX2733">
        <v>3.8</v>
      </c>
      <c r="BY2733">
        <v>0.5</v>
      </c>
      <c r="BZ2733">
        <v>4.3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25">
      <c r="A2734" s="1">
        <v>44367</v>
      </c>
      <c r="B2734" t="s">
        <v>6</v>
      </c>
      <c r="C2734">
        <v>101</v>
      </c>
      <c r="D2734">
        <v>493.7</v>
      </c>
      <c r="E2734">
        <v>402.5</v>
      </c>
      <c r="F2734">
        <v>896.2</v>
      </c>
      <c r="I2734" s="1">
        <v>44367</v>
      </c>
      <c r="J2734" t="s">
        <v>6</v>
      </c>
      <c r="K2734">
        <v>107</v>
      </c>
      <c r="L2734">
        <v>24.4</v>
      </c>
      <c r="M2734">
        <v>50</v>
      </c>
      <c r="N2734">
        <v>74.400000000000006</v>
      </c>
      <c r="Q2734" s="1">
        <v>44367</v>
      </c>
      <c r="R2734" t="s">
        <v>7</v>
      </c>
      <c r="S2734">
        <v>151</v>
      </c>
      <c r="T2734">
        <v>2.6</v>
      </c>
      <c r="U2734">
        <v>1.8</v>
      </c>
      <c r="V2734">
        <v>4.4000000000000004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1</v>
      </c>
      <c r="BR2734">
        <v>1.4</v>
      </c>
      <c r="BU2734" s="1">
        <v>44367</v>
      </c>
      <c r="BV2734" t="s">
        <v>17</v>
      </c>
      <c r="BW2734">
        <v>176</v>
      </c>
      <c r="BX2734">
        <v>3.8</v>
      </c>
      <c r="BY2734">
        <v>0.5</v>
      </c>
      <c r="BZ2734">
        <v>4.3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25">
      <c r="A2735" s="1">
        <v>44368</v>
      </c>
      <c r="B2735" t="s">
        <v>6</v>
      </c>
      <c r="C2735">
        <v>101</v>
      </c>
      <c r="D2735">
        <v>493.8</v>
      </c>
      <c r="E2735">
        <v>402.4</v>
      </c>
      <c r="F2735">
        <v>896.2</v>
      </c>
      <c r="I2735" s="1">
        <v>44368</v>
      </c>
      <c r="J2735" t="s">
        <v>6</v>
      </c>
      <c r="K2735">
        <v>107</v>
      </c>
      <c r="L2735">
        <v>24.4</v>
      </c>
      <c r="M2735">
        <v>50</v>
      </c>
      <c r="N2735">
        <v>74.400000000000006</v>
      </c>
      <c r="Q2735" s="1">
        <v>44368</v>
      </c>
      <c r="R2735" t="s">
        <v>7</v>
      </c>
      <c r="S2735">
        <v>151</v>
      </c>
      <c r="T2735">
        <v>2.6</v>
      </c>
      <c r="U2735">
        <v>1.8</v>
      </c>
      <c r="V2735">
        <v>4.4000000000000004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1</v>
      </c>
      <c r="BR2735">
        <v>1.4</v>
      </c>
      <c r="BU2735" s="1">
        <v>44368</v>
      </c>
      <c r="BV2735" t="s">
        <v>17</v>
      </c>
      <c r="BW2735">
        <v>176</v>
      </c>
      <c r="BX2735">
        <v>3.8</v>
      </c>
      <c r="BY2735">
        <v>0.5</v>
      </c>
      <c r="BZ2735">
        <v>4.3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25">
      <c r="A2736" s="1">
        <v>44369</v>
      </c>
      <c r="B2736" t="s">
        <v>6</v>
      </c>
      <c r="C2736">
        <v>101</v>
      </c>
      <c r="D2736">
        <v>493.6</v>
      </c>
      <c r="E2736">
        <v>402.5</v>
      </c>
      <c r="F2736">
        <v>896.1</v>
      </c>
      <c r="I2736" s="1">
        <v>44369</v>
      </c>
      <c r="J2736" t="s">
        <v>6</v>
      </c>
      <c r="K2736">
        <v>107</v>
      </c>
      <c r="L2736">
        <v>24.4</v>
      </c>
      <c r="M2736">
        <v>50</v>
      </c>
      <c r="N2736">
        <v>74.400000000000006</v>
      </c>
      <c r="Q2736" s="1">
        <v>44369</v>
      </c>
      <c r="R2736" t="s">
        <v>7</v>
      </c>
      <c r="S2736">
        <v>151</v>
      </c>
      <c r="T2736">
        <v>2.6</v>
      </c>
      <c r="U2736">
        <v>1.8</v>
      </c>
      <c r="V2736">
        <v>4.4000000000000004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1</v>
      </c>
      <c r="BR2736">
        <v>1.4</v>
      </c>
      <c r="BU2736" s="1">
        <v>44369</v>
      </c>
      <c r="BV2736" t="s">
        <v>17</v>
      </c>
      <c r="BW2736">
        <v>176</v>
      </c>
      <c r="BX2736">
        <v>3.8</v>
      </c>
      <c r="BY2736">
        <v>0.5</v>
      </c>
      <c r="BZ2736">
        <v>4.3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25">
      <c r="A2737" s="1">
        <v>44370</v>
      </c>
      <c r="B2737" t="s">
        <v>6</v>
      </c>
      <c r="C2737">
        <v>101</v>
      </c>
      <c r="D2737">
        <v>493.6</v>
      </c>
      <c r="E2737">
        <v>402.5</v>
      </c>
      <c r="F2737">
        <v>896.1</v>
      </c>
      <c r="I2737" s="1">
        <v>44370</v>
      </c>
      <c r="J2737" t="s">
        <v>6</v>
      </c>
      <c r="K2737">
        <v>107</v>
      </c>
      <c r="L2737">
        <v>24.4</v>
      </c>
      <c r="M2737">
        <v>50</v>
      </c>
      <c r="N2737">
        <v>74.400000000000006</v>
      </c>
      <c r="Q2737" s="1">
        <v>44370</v>
      </c>
      <c r="R2737" t="s">
        <v>7</v>
      </c>
      <c r="S2737">
        <v>151</v>
      </c>
      <c r="T2737">
        <v>2.6</v>
      </c>
      <c r="U2737">
        <v>1.8</v>
      </c>
      <c r="V2737">
        <v>4.4000000000000004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1</v>
      </c>
      <c r="BR2737">
        <v>1.4</v>
      </c>
      <c r="BU2737" s="1">
        <v>44370</v>
      </c>
      <c r="BV2737" t="s">
        <v>17</v>
      </c>
      <c r="BW2737">
        <v>176</v>
      </c>
      <c r="BX2737">
        <v>3.8</v>
      </c>
      <c r="BY2737">
        <v>0.5</v>
      </c>
      <c r="BZ2737">
        <v>4.3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25">
      <c r="A2738" s="1">
        <v>44371</v>
      </c>
      <c r="B2738" t="s">
        <v>6</v>
      </c>
      <c r="C2738">
        <v>101</v>
      </c>
      <c r="D2738">
        <v>493.6</v>
      </c>
      <c r="E2738">
        <v>402.6</v>
      </c>
      <c r="F2738">
        <v>896.2</v>
      </c>
      <c r="I2738" s="1">
        <v>44371</v>
      </c>
      <c r="J2738" t="s">
        <v>6</v>
      </c>
      <c r="K2738">
        <v>107</v>
      </c>
      <c r="L2738">
        <v>24.4</v>
      </c>
      <c r="M2738">
        <v>50</v>
      </c>
      <c r="N2738">
        <v>74.400000000000006</v>
      </c>
      <c r="Q2738" s="1">
        <v>44371</v>
      </c>
      <c r="R2738" t="s">
        <v>7</v>
      </c>
      <c r="S2738">
        <v>151</v>
      </c>
      <c r="T2738">
        <v>2.8</v>
      </c>
      <c r="U2738">
        <v>2.1</v>
      </c>
      <c r="V2738">
        <v>4.9000000000000004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1</v>
      </c>
      <c r="BR2738">
        <v>1.4</v>
      </c>
      <c r="BU2738" s="1">
        <v>44371</v>
      </c>
      <c r="BV2738" t="s">
        <v>17</v>
      </c>
      <c r="BW2738">
        <v>176</v>
      </c>
      <c r="BX2738">
        <v>3.8</v>
      </c>
      <c r="BY2738">
        <v>0.5</v>
      </c>
      <c r="BZ2738">
        <v>4.3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25">
      <c r="A2739" s="1">
        <v>44372</v>
      </c>
      <c r="B2739" t="s">
        <v>6</v>
      </c>
      <c r="C2739">
        <v>101</v>
      </c>
      <c r="D2739">
        <v>493.7</v>
      </c>
      <c r="E2739">
        <v>402.5</v>
      </c>
      <c r="F2739">
        <v>896.2</v>
      </c>
      <c r="I2739" s="1">
        <v>44372</v>
      </c>
      <c r="J2739" t="s">
        <v>6</v>
      </c>
      <c r="K2739">
        <v>107</v>
      </c>
      <c r="L2739">
        <v>24.4</v>
      </c>
      <c r="M2739">
        <v>50</v>
      </c>
      <c r="N2739">
        <v>74.400000000000006</v>
      </c>
      <c r="Q2739" s="1">
        <v>44372</v>
      </c>
      <c r="R2739" t="s">
        <v>7</v>
      </c>
      <c r="S2739">
        <v>151</v>
      </c>
      <c r="T2739">
        <v>2.8</v>
      </c>
      <c r="U2739">
        <v>2.1</v>
      </c>
      <c r="V2739">
        <v>4.9000000000000004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1</v>
      </c>
      <c r="BR2739">
        <v>1.4</v>
      </c>
      <c r="BU2739" s="1">
        <v>44372</v>
      </c>
      <c r="BV2739" t="s">
        <v>17</v>
      </c>
      <c r="BW2739">
        <v>176</v>
      </c>
      <c r="BX2739">
        <v>3.8</v>
      </c>
      <c r="BY2739">
        <v>0.5</v>
      </c>
      <c r="BZ2739">
        <v>4.3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25">
      <c r="A2740" s="1">
        <v>44373</v>
      </c>
      <c r="B2740" t="s">
        <v>6</v>
      </c>
      <c r="C2740">
        <v>101</v>
      </c>
      <c r="D2740">
        <v>493.6</v>
      </c>
      <c r="E2740">
        <v>402.6</v>
      </c>
      <c r="F2740">
        <v>896.2</v>
      </c>
      <c r="I2740" s="1">
        <v>44373</v>
      </c>
      <c r="J2740" t="s">
        <v>6</v>
      </c>
      <c r="K2740">
        <v>107</v>
      </c>
      <c r="L2740">
        <v>24.4</v>
      </c>
      <c r="M2740">
        <v>50</v>
      </c>
      <c r="N2740">
        <v>74.400000000000006</v>
      </c>
      <c r="Q2740" s="1">
        <v>44373</v>
      </c>
      <c r="R2740" t="s">
        <v>7</v>
      </c>
      <c r="S2740">
        <v>151</v>
      </c>
      <c r="T2740">
        <v>2.8</v>
      </c>
      <c r="U2740">
        <v>2.1</v>
      </c>
      <c r="V2740">
        <v>4.9000000000000004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1</v>
      </c>
      <c r="BR2740">
        <v>1.4</v>
      </c>
      <c r="BU2740" s="1">
        <v>44373</v>
      </c>
      <c r="BV2740" t="s">
        <v>17</v>
      </c>
      <c r="BW2740">
        <v>176</v>
      </c>
      <c r="BX2740">
        <v>3.8</v>
      </c>
      <c r="BY2740">
        <v>0.5</v>
      </c>
      <c r="BZ2740">
        <v>4.3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25">
      <c r="A2741" s="1">
        <v>44374</v>
      </c>
      <c r="B2741" t="s">
        <v>6</v>
      </c>
      <c r="C2741">
        <v>101</v>
      </c>
      <c r="D2741">
        <v>493.6</v>
      </c>
      <c r="E2741">
        <v>402.6</v>
      </c>
      <c r="F2741">
        <v>896.2</v>
      </c>
      <c r="I2741" s="1">
        <v>44374</v>
      </c>
      <c r="J2741" t="s">
        <v>6</v>
      </c>
      <c r="K2741">
        <v>107</v>
      </c>
      <c r="L2741">
        <v>24.4</v>
      </c>
      <c r="M2741">
        <v>50</v>
      </c>
      <c r="N2741">
        <v>74.400000000000006</v>
      </c>
      <c r="Q2741" s="1">
        <v>44374</v>
      </c>
      <c r="R2741" t="s">
        <v>7</v>
      </c>
      <c r="S2741">
        <v>151</v>
      </c>
      <c r="T2741">
        <v>2.8</v>
      </c>
      <c r="U2741">
        <v>2.1</v>
      </c>
      <c r="V2741">
        <v>4.9000000000000004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1</v>
      </c>
      <c r="BR2741">
        <v>1.4</v>
      </c>
      <c r="BU2741" s="1">
        <v>44374</v>
      </c>
      <c r="BV2741" t="s">
        <v>17</v>
      </c>
      <c r="BW2741">
        <v>176</v>
      </c>
      <c r="BX2741">
        <v>3.8</v>
      </c>
      <c r="BY2741">
        <v>0.5</v>
      </c>
      <c r="BZ2741">
        <v>4.3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25">
      <c r="A2742" s="1">
        <v>44375</v>
      </c>
      <c r="B2742" t="s">
        <v>6</v>
      </c>
      <c r="C2742">
        <v>101</v>
      </c>
      <c r="D2742">
        <v>493.6</v>
      </c>
      <c r="E2742">
        <v>402.7</v>
      </c>
      <c r="F2742">
        <v>896.3</v>
      </c>
      <c r="I2742" s="1">
        <v>44375</v>
      </c>
      <c r="J2742" t="s">
        <v>6</v>
      </c>
      <c r="K2742">
        <v>107</v>
      </c>
      <c r="L2742">
        <v>24.4</v>
      </c>
      <c r="M2742">
        <v>50</v>
      </c>
      <c r="N2742">
        <v>74.400000000000006</v>
      </c>
      <c r="Q2742" s="1">
        <v>44375</v>
      </c>
      <c r="R2742" t="s">
        <v>7</v>
      </c>
      <c r="S2742">
        <v>151</v>
      </c>
      <c r="T2742">
        <v>2.8</v>
      </c>
      <c r="U2742">
        <v>2.1</v>
      </c>
      <c r="V2742">
        <v>4.9000000000000004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1</v>
      </c>
      <c r="BR2742">
        <v>1.4</v>
      </c>
      <c r="BU2742" s="1">
        <v>44375</v>
      </c>
      <c r="BV2742" t="s">
        <v>17</v>
      </c>
      <c r="BW2742">
        <v>176</v>
      </c>
      <c r="BX2742">
        <v>3.8</v>
      </c>
      <c r="BY2742">
        <v>0.5</v>
      </c>
      <c r="BZ2742">
        <v>4.3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25">
      <c r="A2743" s="1">
        <v>44376</v>
      </c>
      <c r="B2743" t="s">
        <v>6</v>
      </c>
      <c r="C2743">
        <v>101</v>
      </c>
      <c r="D2743">
        <v>493.5</v>
      </c>
      <c r="E2743">
        <v>402.5</v>
      </c>
      <c r="F2743">
        <v>896</v>
      </c>
      <c r="I2743" s="1">
        <v>44376</v>
      </c>
      <c r="J2743" t="s">
        <v>6</v>
      </c>
      <c r="K2743">
        <v>107</v>
      </c>
      <c r="L2743">
        <v>24.4</v>
      </c>
      <c r="M2743">
        <v>50</v>
      </c>
      <c r="N2743">
        <v>74.400000000000006</v>
      </c>
      <c r="Q2743" s="1">
        <v>44376</v>
      </c>
      <c r="R2743" t="s">
        <v>7</v>
      </c>
      <c r="S2743">
        <v>151</v>
      </c>
      <c r="T2743">
        <v>2.8</v>
      </c>
      <c r="U2743">
        <v>2.1</v>
      </c>
      <c r="V2743">
        <v>4.9000000000000004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1</v>
      </c>
      <c r="BR2743">
        <v>1.4</v>
      </c>
      <c r="BU2743" s="1">
        <v>44376</v>
      </c>
      <c r="BV2743" t="s">
        <v>17</v>
      </c>
      <c r="BW2743">
        <v>176</v>
      </c>
      <c r="BX2743">
        <v>3.8</v>
      </c>
      <c r="BY2743">
        <v>0.5</v>
      </c>
      <c r="BZ2743">
        <v>4.3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25">
      <c r="A2744" s="1">
        <v>44377</v>
      </c>
      <c r="B2744" t="s">
        <v>6</v>
      </c>
      <c r="C2744">
        <v>101</v>
      </c>
      <c r="D2744">
        <v>493.3</v>
      </c>
      <c r="E2744">
        <v>402.7</v>
      </c>
      <c r="F2744">
        <v>896</v>
      </c>
      <c r="I2744" s="1">
        <v>44377</v>
      </c>
      <c r="J2744" t="s">
        <v>6</v>
      </c>
      <c r="K2744">
        <v>107</v>
      </c>
      <c r="L2744">
        <v>24.4</v>
      </c>
      <c r="M2744">
        <v>50</v>
      </c>
      <c r="N2744">
        <v>74.400000000000006</v>
      </c>
      <c r="Q2744" s="1">
        <v>44377</v>
      </c>
      <c r="R2744" t="s">
        <v>7</v>
      </c>
      <c r="S2744">
        <v>151</v>
      </c>
      <c r="T2744">
        <v>2.8</v>
      </c>
      <c r="U2744">
        <v>2.1</v>
      </c>
      <c r="V2744">
        <v>4.9000000000000004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1</v>
      </c>
      <c r="BR2744">
        <v>1.4</v>
      </c>
      <c r="BU2744" s="1">
        <v>44377</v>
      </c>
      <c r="BV2744" t="s">
        <v>17</v>
      </c>
      <c r="BW2744">
        <v>176</v>
      </c>
      <c r="BX2744">
        <v>3.8</v>
      </c>
      <c r="BY2744">
        <v>0.5</v>
      </c>
      <c r="BZ2744">
        <v>4.3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25">
      <c r="A2745" s="1">
        <v>44378</v>
      </c>
      <c r="B2745" t="s">
        <v>6</v>
      </c>
      <c r="C2745">
        <v>101</v>
      </c>
      <c r="D2745">
        <v>493.2</v>
      </c>
      <c r="E2745">
        <v>402.9</v>
      </c>
      <c r="F2745">
        <v>896.1</v>
      </c>
      <c r="I2745" s="1">
        <v>44378</v>
      </c>
      <c r="J2745" t="s">
        <v>6</v>
      </c>
      <c r="K2745">
        <v>107</v>
      </c>
      <c r="L2745">
        <v>24.4</v>
      </c>
      <c r="M2745">
        <v>50</v>
      </c>
      <c r="N2745">
        <v>74.400000000000006</v>
      </c>
      <c r="Q2745" s="1">
        <v>44378</v>
      </c>
      <c r="R2745" t="s">
        <v>7</v>
      </c>
      <c r="S2745">
        <v>151</v>
      </c>
      <c r="T2745">
        <v>2.8</v>
      </c>
      <c r="U2745">
        <v>2.1</v>
      </c>
      <c r="V2745">
        <v>4.9000000000000004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1</v>
      </c>
      <c r="BR2745">
        <v>1.4</v>
      </c>
      <c r="BU2745" s="1">
        <v>44378</v>
      </c>
      <c r="BV2745" t="s">
        <v>17</v>
      </c>
      <c r="BW2745">
        <v>176</v>
      </c>
      <c r="BX2745">
        <v>3.8</v>
      </c>
      <c r="BY2745">
        <v>0.5</v>
      </c>
      <c r="BZ2745">
        <v>4.3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25">
      <c r="A2746" s="1">
        <v>44379</v>
      </c>
      <c r="B2746" t="s">
        <v>6</v>
      </c>
      <c r="C2746">
        <v>101</v>
      </c>
      <c r="D2746">
        <v>493.5</v>
      </c>
      <c r="E2746">
        <v>403</v>
      </c>
      <c r="F2746">
        <v>896.5</v>
      </c>
      <c r="I2746" s="1">
        <v>44379</v>
      </c>
      <c r="J2746" t="s">
        <v>6</v>
      </c>
      <c r="K2746">
        <v>107</v>
      </c>
      <c r="L2746">
        <v>24.4</v>
      </c>
      <c r="M2746">
        <v>50</v>
      </c>
      <c r="N2746">
        <v>74.400000000000006</v>
      </c>
      <c r="Q2746" s="1">
        <v>44379</v>
      </c>
      <c r="R2746" t="s">
        <v>7</v>
      </c>
      <c r="S2746">
        <v>151</v>
      </c>
      <c r="T2746">
        <v>2.8</v>
      </c>
      <c r="U2746">
        <v>2.1</v>
      </c>
      <c r="V2746">
        <v>4.9000000000000004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1</v>
      </c>
      <c r="BR2746">
        <v>1.4</v>
      </c>
      <c r="BU2746" s="1">
        <v>44379</v>
      </c>
      <c r="BV2746" t="s">
        <v>17</v>
      </c>
      <c r="BW2746">
        <v>176</v>
      </c>
      <c r="BX2746">
        <v>3.8</v>
      </c>
      <c r="BY2746">
        <v>0.5</v>
      </c>
      <c r="BZ2746">
        <v>4.3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25">
      <c r="A2747" s="1">
        <v>44380</v>
      </c>
      <c r="B2747" t="s">
        <v>6</v>
      </c>
      <c r="C2747">
        <v>101</v>
      </c>
      <c r="D2747">
        <v>493.2</v>
      </c>
      <c r="E2747">
        <v>403.4</v>
      </c>
      <c r="F2747">
        <v>896.6</v>
      </c>
      <c r="I2747" s="1">
        <v>44380</v>
      </c>
      <c r="J2747" t="s">
        <v>6</v>
      </c>
      <c r="K2747">
        <v>107</v>
      </c>
      <c r="L2747">
        <v>24.4</v>
      </c>
      <c r="M2747">
        <v>50</v>
      </c>
      <c r="N2747">
        <v>74.400000000000006</v>
      </c>
      <c r="Q2747" s="1">
        <v>44380</v>
      </c>
      <c r="R2747" t="s">
        <v>7</v>
      </c>
      <c r="S2747">
        <v>151</v>
      </c>
      <c r="T2747">
        <v>2.8</v>
      </c>
      <c r="U2747">
        <v>2.1</v>
      </c>
      <c r="V2747">
        <v>4.9000000000000004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1</v>
      </c>
      <c r="BR2747">
        <v>1.4</v>
      </c>
      <c r="BU2747" s="1">
        <v>44380</v>
      </c>
      <c r="BV2747" t="s">
        <v>17</v>
      </c>
      <c r="BW2747">
        <v>176</v>
      </c>
      <c r="BX2747">
        <v>3.8</v>
      </c>
      <c r="BY2747">
        <v>0.5</v>
      </c>
      <c r="BZ2747">
        <v>4.3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25">
      <c r="A2748" s="1">
        <v>44381</v>
      </c>
      <c r="B2748" t="s">
        <v>6</v>
      </c>
      <c r="C2748">
        <v>101</v>
      </c>
      <c r="D2748">
        <v>493.2</v>
      </c>
      <c r="E2748">
        <v>403.4</v>
      </c>
      <c r="F2748">
        <v>896.6</v>
      </c>
      <c r="I2748" s="1">
        <v>44381</v>
      </c>
      <c r="J2748" t="s">
        <v>6</v>
      </c>
      <c r="K2748">
        <v>107</v>
      </c>
      <c r="L2748">
        <v>24.4</v>
      </c>
      <c r="M2748">
        <v>50</v>
      </c>
      <c r="N2748">
        <v>74.400000000000006</v>
      </c>
      <c r="Q2748" s="1">
        <v>44381</v>
      </c>
      <c r="R2748" t="s">
        <v>7</v>
      </c>
      <c r="S2748">
        <v>151</v>
      </c>
      <c r="T2748">
        <v>2.8</v>
      </c>
      <c r="U2748">
        <v>2.1</v>
      </c>
      <c r="V2748">
        <v>4.9000000000000004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1</v>
      </c>
      <c r="BR2748">
        <v>1.4</v>
      </c>
      <c r="BU2748" s="1">
        <v>44381</v>
      </c>
      <c r="BV2748" t="s">
        <v>17</v>
      </c>
      <c r="BW2748">
        <v>176</v>
      </c>
      <c r="BX2748">
        <v>3.8</v>
      </c>
      <c r="BY2748">
        <v>0.5</v>
      </c>
      <c r="BZ2748">
        <v>4.3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25">
      <c r="A2749" s="1">
        <v>44382</v>
      </c>
      <c r="B2749" t="s">
        <v>6</v>
      </c>
      <c r="C2749">
        <v>101</v>
      </c>
      <c r="D2749">
        <v>493.2</v>
      </c>
      <c r="E2749">
        <v>403.4</v>
      </c>
      <c r="F2749">
        <v>896.6</v>
      </c>
      <c r="I2749" s="1">
        <v>44382</v>
      </c>
      <c r="J2749" t="s">
        <v>6</v>
      </c>
      <c r="K2749">
        <v>107</v>
      </c>
      <c r="L2749">
        <v>24.4</v>
      </c>
      <c r="M2749">
        <v>50</v>
      </c>
      <c r="N2749">
        <v>74.400000000000006</v>
      </c>
      <c r="Q2749" s="1">
        <v>44382</v>
      </c>
      <c r="R2749" t="s">
        <v>7</v>
      </c>
      <c r="S2749">
        <v>151</v>
      </c>
      <c r="T2749">
        <v>2.8</v>
      </c>
      <c r="U2749">
        <v>2.1</v>
      </c>
      <c r="V2749">
        <v>4.9000000000000004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1</v>
      </c>
      <c r="BR2749">
        <v>1.4</v>
      </c>
      <c r="BU2749" s="1">
        <v>44382</v>
      </c>
      <c r="BV2749" t="s">
        <v>17</v>
      </c>
      <c r="BW2749">
        <v>176</v>
      </c>
      <c r="BX2749">
        <v>3.8</v>
      </c>
      <c r="BY2749">
        <v>0.5</v>
      </c>
      <c r="BZ2749">
        <v>4.3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25">
      <c r="A2750" s="1">
        <v>44383</v>
      </c>
      <c r="B2750" t="s">
        <v>6</v>
      </c>
      <c r="C2750">
        <v>101</v>
      </c>
      <c r="D2750">
        <v>493.2</v>
      </c>
      <c r="E2750">
        <v>403.4</v>
      </c>
      <c r="F2750">
        <v>896.6</v>
      </c>
      <c r="I2750" s="1">
        <v>44383</v>
      </c>
      <c r="J2750" t="s">
        <v>6</v>
      </c>
      <c r="K2750">
        <v>107</v>
      </c>
      <c r="L2750">
        <v>24.4</v>
      </c>
      <c r="M2750">
        <v>50</v>
      </c>
      <c r="N2750">
        <v>74.400000000000006</v>
      </c>
      <c r="Q2750" s="1">
        <v>44383</v>
      </c>
      <c r="R2750" t="s">
        <v>7</v>
      </c>
      <c r="S2750">
        <v>151</v>
      </c>
      <c r="T2750">
        <v>2.8</v>
      </c>
      <c r="U2750">
        <v>2.1</v>
      </c>
      <c r="V2750">
        <v>4.9000000000000004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1</v>
      </c>
      <c r="BR2750">
        <v>1.4</v>
      </c>
      <c r="BU2750" s="1">
        <v>44383</v>
      </c>
      <c r="BV2750" t="s">
        <v>17</v>
      </c>
      <c r="BW2750">
        <v>176</v>
      </c>
      <c r="BX2750">
        <v>3.8</v>
      </c>
      <c r="BY2750">
        <v>0.5</v>
      </c>
      <c r="BZ2750">
        <v>4.3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25">
      <c r="A2751" s="1">
        <v>44384</v>
      </c>
      <c r="B2751" t="s">
        <v>6</v>
      </c>
      <c r="C2751">
        <v>101</v>
      </c>
      <c r="D2751">
        <v>493.3</v>
      </c>
      <c r="E2751">
        <v>403.3</v>
      </c>
      <c r="F2751">
        <v>896.6</v>
      </c>
      <c r="I2751" s="1">
        <v>44384</v>
      </c>
      <c r="J2751" t="s">
        <v>6</v>
      </c>
      <c r="K2751">
        <v>107</v>
      </c>
      <c r="L2751">
        <v>24.4</v>
      </c>
      <c r="M2751">
        <v>50</v>
      </c>
      <c r="N2751">
        <v>74.400000000000006</v>
      </c>
      <c r="Q2751" s="1">
        <v>44384</v>
      </c>
      <c r="R2751" t="s">
        <v>7</v>
      </c>
      <c r="S2751">
        <v>151</v>
      </c>
      <c r="T2751">
        <v>2.8</v>
      </c>
      <c r="U2751">
        <v>2.1</v>
      </c>
      <c r="V2751">
        <v>4.9000000000000004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1</v>
      </c>
      <c r="BR2751">
        <v>1.4</v>
      </c>
      <c r="BU2751" s="1">
        <v>44384</v>
      </c>
      <c r="BV2751" t="s">
        <v>17</v>
      </c>
      <c r="BW2751">
        <v>176</v>
      </c>
      <c r="BX2751">
        <v>3.8</v>
      </c>
      <c r="BY2751">
        <v>0.5</v>
      </c>
      <c r="BZ2751">
        <v>4.3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25">
      <c r="A2752" s="1">
        <v>44385</v>
      </c>
      <c r="B2752" t="s">
        <v>6</v>
      </c>
      <c r="C2752">
        <v>101</v>
      </c>
      <c r="D2752">
        <v>493</v>
      </c>
      <c r="E2752">
        <v>403.5</v>
      </c>
      <c r="F2752">
        <v>896.5</v>
      </c>
      <c r="I2752" s="1">
        <v>44385</v>
      </c>
      <c r="J2752" t="s">
        <v>6</v>
      </c>
      <c r="K2752">
        <v>107</v>
      </c>
      <c r="L2752">
        <v>24.4</v>
      </c>
      <c r="M2752">
        <v>50</v>
      </c>
      <c r="N2752">
        <v>74.400000000000006</v>
      </c>
      <c r="Q2752" s="1">
        <v>44385</v>
      </c>
      <c r="R2752" t="s">
        <v>7</v>
      </c>
      <c r="S2752">
        <v>151</v>
      </c>
      <c r="T2752">
        <v>2.8</v>
      </c>
      <c r="U2752">
        <v>2.1</v>
      </c>
      <c r="V2752">
        <v>4.9000000000000004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1</v>
      </c>
      <c r="BR2752">
        <v>1.4</v>
      </c>
      <c r="BU2752" s="1">
        <v>44385</v>
      </c>
      <c r="BV2752" t="s">
        <v>17</v>
      </c>
      <c r="BW2752">
        <v>176</v>
      </c>
      <c r="BX2752">
        <v>3.8</v>
      </c>
      <c r="BY2752">
        <v>0.5</v>
      </c>
      <c r="BZ2752">
        <v>4.3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25">
      <c r="A2753" s="1">
        <v>44386</v>
      </c>
      <c r="B2753" t="s">
        <v>6</v>
      </c>
      <c r="C2753">
        <v>101</v>
      </c>
      <c r="D2753">
        <v>493.2</v>
      </c>
      <c r="E2753">
        <v>403.3</v>
      </c>
      <c r="F2753">
        <v>896.5</v>
      </c>
      <c r="I2753" s="1">
        <v>44386</v>
      </c>
      <c r="J2753" t="s">
        <v>6</v>
      </c>
      <c r="K2753">
        <v>107</v>
      </c>
      <c r="L2753">
        <v>24.4</v>
      </c>
      <c r="M2753">
        <v>50</v>
      </c>
      <c r="N2753">
        <v>74.400000000000006</v>
      </c>
      <c r="Q2753" s="1">
        <v>44386</v>
      </c>
      <c r="R2753" t="s">
        <v>7</v>
      </c>
      <c r="S2753">
        <v>151</v>
      </c>
      <c r="T2753">
        <v>2.8</v>
      </c>
      <c r="U2753">
        <v>2.1</v>
      </c>
      <c r="V2753">
        <v>4.9000000000000004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1</v>
      </c>
      <c r="BR2753">
        <v>1.4</v>
      </c>
      <c r="BU2753" s="1">
        <v>44386</v>
      </c>
      <c r="BV2753" t="s">
        <v>17</v>
      </c>
      <c r="BW2753">
        <v>176</v>
      </c>
      <c r="BX2753">
        <v>3.8</v>
      </c>
      <c r="BY2753">
        <v>0.5</v>
      </c>
      <c r="BZ2753">
        <v>4.3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25">
      <c r="A2754" s="1">
        <v>44387</v>
      </c>
      <c r="B2754" t="s">
        <v>6</v>
      </c>
      <c r="C2754">
        <v>101</v>
      </c>
      <c r="D2754">
        <v>493</v>
      </c>
      <c r="E2754">
        <v>403.6</v>
      </c>
      <c r="F2754">
        <v>896.6</v>
      </c>
      <c r="I2754" s="1">
        <v>44387</v>
      </c>
      <c r="J2754" t="s">
        <v>6</v>
      </c>
      <c r="K2754">
        <v>107</v>
      </c>
      <c r="L2754">
        <v>24.3</v>
      </c>
      <c r="M2754">
        <v>50</v>
      </c>
      <c r="N2754">
        <v>74.3</v>
      </c>
      <c r="Q2754" s="1">
        <v>44387</v>
      </c>
      <c r="R2754" t="s">
        <v>7</v>
      </c>
      <c r="S2754">
        <v>151</v>
      </c>
      <c r="T2754">
        <v>2.8</v>
      </c>
      <c r="U2754">
        <v>2.1</v>
      </c>
      <c r="V2754">
        <v>4.9000000000000004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1</v>
      </c>
      <c r="BR2754">
        <v>1.4</v>
      </c>
      <c r="BU2754" s="1">
        <v>44387</v>
      </c>
      <c r="BV2754" t="s">
        <v>17</v>
      </c>
      <c r="BW2754">
        <v>176</v>
      </c>
      <c r="BX2754">
        <v>3.8</v>
      </c>
      <c r="BY2754">
        <v>0.5</v>
      </c>
      <c r="BZ2754">
        <v>4.3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25">
      <c r="A2755" s="1">
        <v>44388</v>
      </c>
      <c r="B2755" t="s">
        <v>6</v>
      </c>
      <c r="C2755">
        <v>101</v>
      </c>
      <c r="D2755">
        <v>493</v>
      </c>
      <c r="E2755">
        <v>403.6</v>
      </c>
      <c r="F2755">
        <v>896.6</v>
      </c>
      <c r="I2755" s="1">
        <v>44388</v>
      </c>
      <c r="J2755" t="s">
        <v>6</v>
      </c>
      <c r="K2755">
        <v>107</v>
      </c>
      <c r="L2755">
        <v>24.3</v>
      </c>
      <c r="M2755">
        <v>50</v>
      </c>
      <c r="N2755">
        <v>74.3</v>
      </c>
      <c r="Q2755" s="1">
        <v>44388</v>
      </c>
      <c r="R2755" t="s">
        <v>7</v>
      </c>
      <c r="S2755">
        <v>151</v>
      </c>
      <c r="T2755">
        <v>2.8</v>
      </c>
      <c r="U2755">
        <v>2.1</v>
      </c>
      <c r="V2755">
        <v>4.9000000000000004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1</v>
      </c>
      <c r="BR2755">
        <v>1.4</v>
      </c>
      <c r="BU2755" s="1">
        <v>44388</v>
      </c>
      <c r="BV2755" t="s">
        <v>17</v>
      </c>
      <c r="BW2755">
        <v>176</v>
      </c>
      <c r="BX2755">
        <v>3.8</v>
      </c>
      <c r="BY2755">
        <v>0.5</v>
      </c>
      <c r="BZ2755">
        <v>4.3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25">
      <c r="A2756" s="1">
        <v>44389</v>
      </c>
      <c r="B2756" t="s">
        <v>6</v>
      </c>
      <c r="C2756">
        <v>101</v>
      </c>
      <c r="D2756">
        <v>493.2</v>
      </c>
      <c r="E2756">
        <v>403.4</v>
      </c>
      <c r="F2756">
        <v>896.6</v>
      </c>
      <c r="I2756" s="1">
        <v>44389</v>
      </c>
      <c r="J2756" t="s">
        <v>6</v>
      </c>
      <c r="K2756">
        <v>107</v>
      </c>
      <c r="L2756">
        <v>24.3</v>
      </c>
      <c r="M2756">
        <v>50</v>
      </c>
      <c r="N2756">
        <v>74.3</v>
      </c>
      <c r="Q2756" s="1">
        <v>44389</v>
      </c>
      <c r="R2756" t="s">
        <v>7</v>
      </c>
      <c r="S2756">
        <v>151</v>
      </c>
      <c r="T2756">
        <v>2.8</v>
      </c>
      <c r="U2756">
        <v>2.1</v>
      </c>
      <c r="V2756">
        <v>4.9000000000000004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1</v>
      </c>
      <c r="BR2756">
        <v>1.4</v>
      </c>
      <c r="BU2756" s="1">
        <v>44389</v>
      </c>
      <c r="BV2756" t="s">
        <v>17</v>
      </c>
      <c r="BW2756">
        <v>176</v>
      </c>
      <c r="BX2756">
        <v>3.8</v>
      </c>
      <c r="BY2756">
        <v>0.5</v>
      </c>
      <c r="BZ2756">
        <v>4.3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25">
      <c r="A2757" s="1">
        <v>44390</v>
      </c>
      <c r="B2757" t="s">
        <v>6</v>
      </c>
      <c r="C2757">
        <v>101</v>
      </c>
      <c r="D2757">
        <v>492.5</v>
      </c>
      <c r="E2757">
        <v>404.4</v>
      </c>
      <c r="F2757">
        <v>896.9</v>
      </c>
      <c r="I2757" s="1">
        <v>44390</v>
      </c>
      <c r="J2757" t="s">
        <v>6</v>
      </c>
      <c r="K2757">
        <v>107</v>
      </c>
      <c r="L2757">
        <v>24.3</v>
      </c>
      <c r="M2757">
        <v>50</v>
      </c>
      <c r="N2757">
        <v>74.3</v>
      </c>
      <c r="Q2757" s="1">
        <v>44390</v>
      </c>
      <c r="R2757" t="s">
        <v>7</v>
      </c>
      <c r="S2757">
        <v>151</v>
      </c>
      <c r="T2757">
        <v>2.8</v>
      </c>
      <c r="U2757">
        <v>2.1</v>
      </c>
      <c r="V2757">
        <v>4.9000000000000004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1</v>
      </c>
      <c r="BR2757">
        <v>1.4</v>
      </c>
      <c r="BU2757" s="1">
        <v>44390</v>
      </c>
      <c r="BV2757" t="s">
        <v>17</v>
      </c>
      <c r="BW2757">
        <v>176</v>
      </c>
      <c r="BX2757">
        <v>3.8</v>
      </c>
      <c r="BY2757">
        <v>0.5</v>
      </c>
      <c r="BZ2757">
        <v>4.3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25">
      <c r="A2758" s="1">
        <v>44391</v>
      </c>
      <c r="B2758" t="s">
        <v>6</v>
      </c>
      <c r="C2758">
        <v>101</v>
      </c>
      <c r="D2758">
        <v>492.4</v>
      </c>
      <c r="E2758">
        <v>404.4</v>
      </c>
      <c r="F2758">
        <v>896.8</v>
      </c>
      <c r="I2758" s="1">
        <v>44391</v>
      </c>
      <c r="J2758" t="s">
        <v>6</v>
      </c>
      <c r="K2758">
        <v>107</v>
      </c>
      <c r="L2758">
        <v>24.3</v>
      </c>
      <c r="M2758">
        <v>50</v>
      </c>
      <c r="N2758">
        <v>74.3</v>
      </c>
      <c r="Q2758" s="1">
        <v>44391</v>
      </c>
      <c r="R2758" t="s">
        <v>7</v>
      </c>
      <c r="S2758">
        <v>151</v>
      </c>
      <c r="T2758">
        <v>2.8</v>
      </c>
      <c r="U2758">
        <v>2.1</v>
      </c>
      <c r="V2758">
        <v>4.9000000000000004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1</v>
      </c>
      <c r="BR2758">
        <v>1.4</v>
      </c>
      <c r="BU2758" s="1">
        <v>44391</v>
      </c>
      <c r="BV2758" t="s">
        <v>17</v>
      </c>
      <c r="BW2758">
        <v>176</v>
      </c>
      <c r="BX2758">
        <v>3.8</v>
      </c>
      <c r="BY2758">
        <v>0.5</v>
      </c>
      <c r="BZ2758">
        <v>4.3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25">
      <c r="A2759" s="1">
        <v>44392</v>
      </c>
      <c r="B2759" t="s">
        <v>6</v>
      </c>
      <c r="C2759">
        <v>101</v>
      </c>
      <c r="D2759">
        <v>492.3</v>
      </c>
      <c r="E2759">
        <v>404.6</v>
      </c>
      <c r="F2759">
        <v>896.9</v>
      </c>
      <c r="I2759" s="1">
        <v>44392</v>
      </c>
      <c r="J2759" t="s">
        <v>6</v>
      </c>
      <c r="K2759">
        <v>107</v>
      </c>
      <c r="L2759">
        <v>24.3</v>
      </c>
      <c r="M2759">
        <v>50.1</v>
      </c>
      <c r="N2759">
        <v>74.400000000000006</v>
      </c>
      <c r="Q2759" s="1">
        <v>44392</v>
      </c>
      <c r="R2759" t="s">
        <v>7</v>
      </c>
      <c r="S2759">
        <v>151</v>
      </c>
      <c r="T2759">
        <v>2.8</v>
      </c>
      <c r="U2759">
        <v>2.1</v>
      </c>
      <c r="V2759">
        <v>4.9000000000000004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1</v>
      </c>
      <c r="BR2759">
        <v>1.4</v>
      </c>
      <c r="BU2759" s="1">
        <v>44392</v>
      </c>
      <c r="BV2759" t="s">
        <v>17</v>
      </c>
      <c r="BW2759">
        <v>176</v>
      </c>
      <c r="BX2759">
        <v>3.8</v>
      </c>
      <c r="BY2759">
        <v>0.5</v>
      </c>
      <c r="BZ2759">
        <v>4.3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25">
      <c r="A2760" s="1">
        <v>44393</v>
      </c>
      <c r="B2760" t="s">
        <v>6</v>
      </c>
      <c r="C2760">
        <v>101</v>
      </c>
      <c r="D2760">
        <v>492.4</v>
      </c>
      <c r="E2760">
        <v>404.5</v>
      </c>
      <c r="F2760">
        <v>896.9</v>
      </c>
      <c r="I2760" s="1">
        <v>44393</v>
      </c>
      <c r="J2760" t="s">
        <v>6</v>
      </c>
      <c r="K2760">
        <v>107</v>
      </c>
      <c r="L2760">
        <v>24.3</v>
      </c>
      <c r="M2760">
        <v>50.1</v>
      </c>
      <c r="N2760">
        <v>74.400000000000006</v>
      </c>
      <c r="Q2760" s="1">
        <v>44393</v>
      </c>
      <c r="R2760" t="s">
        <v>7</v>
      </c>
      <c r="S2760">
        <v>151</v>
      </c>
      <c r="T2760">
        <v>2.8</v>
      </c>
      <c r="U2760">
        <v>2.1</v>
      </c>
      <c r="V2760">
        <v>4.9000000000000004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1</v>
      </c>
      <c r="BR2760">
        <v>1.4</v>
      </c>
      <c r="BU2760" s="1">
        <v>44393</v>
      </c>
      <c r="BV2760" t="s">
        <v>17</v>
      </c>
      <c r="BW2760">
        <v>176</v>
      </c>
      <c r="BX2760">
        <v>3.8</v>
      </c>
      <c r="BY2760">
        <v>0.5</v>
      </c>
      <c r="BZ2760">
        <v>4.3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25">
      <c r="A2761" s="1">
        <v>44394</v>
      </c>
      <c r="B2761" t="s">
        <v>6</v>
      </c>
      <c r="C2761">
        <v>101</v>
      </c>
      <c r="D2761">
        <v>492.2</v>
      </c>
      <c r="E2761">
        <v>404.7</v>
      </c>
      <c r="F2761">
        <v>896.9</v>
      </c>
      <c r="I2761" s="1">
        <v>44394</v>
      </c>
      <c r="J2761" t="s">
        <v>6</v>
      </c>
      <c r="K2761">
        <v>107</v>
      </c>
      <c r="L2761">
        <v>24.3</v>
      </c>
      <c r="M2761">
        <v>50</v>
      </c>
      <c r="N2761">
        <v>74.3</v>
      </c>
      <c r="Q2761" s="1">
        <v>44394</v>
      </c>
      <c r="R2761" t="s">
        <v>7</v>
      </c>
      <c r="S2761">
        <v>151</v>
      </c>
      <c r="T2761">
        <v>2.8</v>
      </c>
      <c r="U2761">
        <v>2.1</v>
      </c>
      <c r="V2761">
        <v>4.9000000000000004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1</v>
      </c>
      <c r="BR2761">
        <v>1.4</v>
      </c>
      <c r="BU2761" s="1">
        <v>44394</v>
      </c>
      <c r="BV2761" t="s">
        <v>17</v>
      </c>
      <c r="BW2761">
        <v>176</v>
      </c>
      <c r="BX2761">
        <v>3.8</v>
      </c>
      <c r="BY2761">
        <v>0.5</v>
      </c>
      <c r="BZ2761">
        <v>4.3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25">
      <c r="A2762" s="1">
        <v>44395</v>
      </c>
      <c r="B2762" t="s">
        <v>6</v>
      </c>
      <c r="C2762">
        <v>101</v>
      </c>
      <c r="D2762">
        <v>492.2</v>
      </c>
      <c r="E2762">
        <v>404.7</v>
      </c>
      <c r="F2762">
        <v>896.9</v>
      </c>
      <c r="I2762" s="1">
        <v>44395</v>
      </c>
      <c r="J2762" t="s">
        <v>6</v>
      </c>
      <c r="K2762">
        <v>107</v>
      </c>
      <c r="L2762">
        <v>24.3</v>
      </c>
      <c r="M2762">
        <v>50</v>
      </c>
      <c r="N2762">
        <v>74.3</v>
      </c>
      <c r="Q2762" s="1">
        <v>44395</v>
      </c>
      <c r="R2762" t="s">
        <v>7</v>
      </c>
      <c r="S2762">
        <v>151</v>
      </c>
      <c r="T2762">
        <v>2.8</v>
      </c>
      <c r="U2762">
        <v>2.1</v>
      </c>
      <c r="V2762">
        <v>4.9000000000000004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1</v>
      </c>
      <c r="BR2762">
        <v>1.4</v>
      </c>
      <c r="BU2762" s="1">
        <v>44395</v>
      </c>
      <c r="BV2762" t="s">
        <v>17</v>
      </c>
      <c r="BW2762">
        <v>176</v>
      </c>
      <c r="BX2762">
        <v>3.8</v>
      </c>
      <c r="BY2762">
        <v>0.5</v>
      </c>
      <c r="BZ2762">
        <v>4.3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25">
      <c r="A2763" s="1">
        <v>44396</v>
      </c>
      <c r="B2763" t="s">
        <v>6</v>
      </c>
      <c r="C2763">
        <v>101</v>
      </c>
      <c r="D2763">
        <v>492.3</v>
      </c>
      <c r="E2763">
        <v>404.6</v>
      </c>
      <c r="F2763">
        <v>896.9</v>
      </c>
      <c r="I2763" s="1">
        <v>44396</v>
      </c>
      <c r="J2763" t="s">
        <v>6</v>
      </c>
      <c r="K2763">
        <v>107</v>
      </c>
      <c r="L2763">
        <v>24.3</v>
      </c>
      <c r="M2763">
        <v>50</v>
      </c>
      <c r="N2763">
        <v>74.3</v>
      </c>
      <c r="Q2763" s="1">
        <v>44396</v>
      </c>
      <c r="R2763" t="s">
        <v>7</v>
      </c>
      <c r="S2763">
        <v>151</v>
      </c>
      <c r="T2763">
        <v>2.8</v>
      </c>
      <c r="U2763">
        <v>2.1</v>
      </c>
      <c r="V2763">
        <v>4.9000000000000004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1</v>
      </c>
      <c r="BR2763">
        <v>1.4</v>
      </c>
      <c r="BU2763" s="1">
        <v>44396</v>
      </c>
      <c r="BV2763" t="s">
        <v>17</v>
      </c>
      <c r="BW2763">
        <v>176</v>
      </c>
      <c r="BX2763">
        <v>3.8</v>
      </c>
      <c r="BY2763">
        <v>0.5</v>
      </c>
      <c r="BZ2763">
        <v>4.3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25">
      <c r="A2764" s="1">
        <v>44397</v>
      </c>
      <c r="B2764" t="s">
        <v>6</v>
      </c>
      <c r="C2764">
        <v>101</v>
      </c>
      <c r="D2764">
        <v>492.4</v>
      </c>
      <c r="E2764">
        <v>404.6</v>
      </c>
      <c r="F2764">
        <v>897</v>
      </c>
      <c r="I2764" s="1">
        <v>44397</v>
      </c>
      <c r="J2764" t="s">
        <v>6</v>
      </c>
      <c r="K2764">
        <v>107</v>
      </c>
      <c r="L2764">
        <v>24.3</v>
      </c>
      <c r="M2764">
        <v>50</v>
      </c>
      <c r="N2764">
        <v>74.3</v>
      </c>
      <c r="Q2764" s="1">
        <v>44397</v>
      </c>
      <c r="R2764" t="s">
        <v>7</v>
      </c>
      <c r="S2764">
        <v>151</v>
      </c>
      <c r="T2764">
        <v>2.8</v>
      </c>
      <c r="U2764">
        <v>2.1</v>
      </c>
      <c r="V2764">
        <v>4.9000000000000004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1</v>
      </c>
      <c r="BR2764">
        <v>1.4</v>
      </c>
      <c r="BU2764" s="1">
        <v>44397</v>
      </c>
      <c r="BV2764" t="s">
        <v>17</v>
      </c>
      <c r="BW2764">
        <v>176</v>
      </c>
      <c r="BX2764">
        <v>3.8</v>
      </c>
      <c r="BY2764">
        <v>0.5</v>
      </c>
      <c r="BZ2764">
        <v>4.3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25">
      <c r="A2765" s="1">
        <v>44398</v>
      </c>
      <c r="B2765" t="s">
        <v>6</v>
      </c>
      <c r="C2765">
        <v>101</v>
      </c>
      <c r="D2765">
        <v>492.3</v>
      </c>
      <c r="E2765">
        <v>404.7</v>
      </c>
      <c r="F2765">
        <v>897</v>
      </c>
      <c r="I2765" s="1">
        <v>44398</v>
      </c>
      <c r="J2765" t="s">
        <v>6</v>
      </c>
      <c r="K2765">
        <v>107</v>
      </c>
      <c r="L2765">
        <v>24.3</v>
      </c>
      <c r="M2765">
        <v>50</v>
      </c>
      <c r="N2765">
        <v>74.3</v>
      </c>
      <c r="Q2765" s="1">
        <v>44398</v>
      </c>
      <c r="R2765" t="s">
        <v>7</v>
      </c>
      <c r="S2765">
        <v>151</v>
      </c>
      <c r="T2765">
        <v>2.8</v>
      </c>
      <c r="U2765">
        <v>2.1</v>
      </c>
      <c r="V2765">
        <v>4.9000000000000004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1</v>
      </c>
      <c r="BR2765">
        <v>1.4</v>
      </c>
      <c r="BU2765" s="1">
        <v>44398</v>
      </c>
      <c r="BV2765" t="s">
        <v>17</v>
      </c>
      <c r="BW2765">
        <v>176</v>
      </c>
      <c r="BX2765">
        <v>3.8</v>
      </c>
      <c r="BY2765">
        <v>0.5</v>
      </c>
      <c r="BZ2765">
        <v>4.3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25">
      <c r="A2766" s="1">
        <v>44399</v>
      </c>
      <c r="B2766" t="s">
        <v>6</v>
      </c>
      <c r="C2766">
        <v>101</v>
      </c>
      <c r="D2766">
        <v>492.3</v>
      </c>
      <c r="E2766">
        <v>404.8</v>
      </c>
      <c r="F2766">
        <v>897.1</v>
      </c>
      <c r="I2766" s="1">
        <v>44399</v>
      </c>
      <c r="J2766" t="s">
        <v>6</v>
      </c>
      <c r="K2766">
        <v>107</v>
      </c>
      <c r="L2766">
        <v>24.3</v>
      </c>
      <c r="M2766">
        <v>50</v>
      </c>
      <c r="N2766">
        <v>74.3</v>
      </c>
      <c r="Q2766" s="1">
        <v>44399</v>
      </c>
      <c r="R2766" t="s">
        <v>7</v>
      </c>
      <c r="S2766">
        <v>151</v>
      </c>
      <c r="T2766">
        <v>2.8</v>
      </c>
      <c r="U2766">
        <v>2.1</v>
      </c>
      <c r="V2766">
        <v>4.9000000000000004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1</v>
      </c>
      <c r="BR2766">
        <v>1.4</v>
      </c>
      <c r="BU2766" s="1">
        <v>44399</v>
      </c>
      <c r="BV2766" t="s">
        <v>17</v>
      </c>
      <c r="BW2766">
        <v>176</v>
      </c>
      <c r="BX2766">
        <v>3.8</v>
      </c>
      <c r="BY2766">
        <v>0.5</v>
      </c>
      <c r="BZ2766">
        <v>4.3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25">
      <c r="A2767" s="1">
        <v>44400</v>
      </c>
      <c r="B2767" t="s">
        <v>6</v>
      </c>
      <c r="C2767">
        <v>101</v>
      </c>
      <c r="D2767">
        <v>492.3</v>
      </c>
      <c r="E2767">
        <v>404.8</v>
      </c>
      <c r="F2767">
        <v>897.1</v>
      </c>
      <c r="I2767" s="1">
        <v>44400</v>
      </c>
      <c r="J2767" t="s">
        <v>6</v>
      </c>
      <c r="K2767">
        <v>107</v>
      </c>
      <c r="L2767">
        <v>24.3</v>
      </c>
      <c r="M2767">
        <v>50.1</v>
      </c>
      <c r="N2767">
        <v>74.400000000000006</v>
      </c>
      <c r="Q2767" s="1">
        <v>44400</v>
      </c>
      <c r="R2767" t="s">
        <v>7</v>
      </c>
      <c r="S2767">
        <v>151</v>
      </c>
      <c r="T2767">
        <v>2.8</v>
      </c>
      <c r="U2767">
        <v>2.1</v>
      </c>
      <c r="V2767">
        <v>4.9000000000000004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1</v>
      </c>
      <c r="BR2767">
        <v>1.4</v>
      </c>
      <c r="BU2767" s="1">
        <v>44400</v>
      </c>
      <c r="BV2767" t="s">
        <v>17</v>
      </c>
      <c r="BW2767">
        <v>176</v>
      </c>
      <c r="BX2767">
        <v>3.8</v>
      </c>
      <c r="BY2767">
        <v>0.5</v>
      </c>
      <c r="BZ2767">
        <v>4.3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25">
      <c r="A2768" s="1">
        <v>44401</v>
      </c>
      <c r="B2768" t="s">
        <v>6</v>
      </c>
      <c r="C2768">
        <v>101</v>
      </c>
      <c r="D2768">
        <v>492.3</v>
      </c>
      <c r="E2768">
        <v>405.1</v>
      </c>
      <c r="F2768">
        <v>897.4</v>
      </c>
      <c r="I2768" s="1">
        <v>44401</v>
      </c>
      <c r="J2768" t="s">
        <v>6</v>
      </c>
      <c r="K2768">
        <v>107</v>
      </c>
      <c r="L2768">
        <v>24.3</v>
      </c>
      <c r="M2768">
        <v>50.1</v>
      </c>
      <c r="N2768">
        <v>74.400000000000006</v>
      </c>
      <c r="Q2768" s="1">
        <v>44401</v>
      </c>
      <c r="R2768" t="s">
        <v>7</v>
      </c>
      <c r="S2768">
        <v>151</v>
      </c>
      <c r="T2768">
        <v>2.8</v>
      </c>
      <c r="U2768">
        <v>2.1</v>
      </c>
      <c r="V2768">
        <v>4.9000000000000004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1</v>
      </c>
      <c r="BR2768">
        <v>1.4</v>
      </c>
      <c r="BU2768" s="1">
        <v>44401</v>
      </c>
      <c r="BV2768" t="s">
        <v>17</v>
      </c>
      <c r="BW2768">
        <v>176</v>
      </c>
      <c r="BX2768">
        <v>3.8</v>
      </c>
      <c r="BY2768">
        <v>0.5</v>
      </c>
      <c r="BZ2768">
        <v>4.3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25">
      <c r="A2769" s="1">
        <v>44402</v>
      </c>
      <c r="B2769" t="s">
        <v>6</v>
      </c>
      <c r="C2769">
        <v>101</v>
      </c>
      <c r="D2769">
        <v>492.3</v>
      </c>
      <c r="E2769">
        <v>405.1</v>
      </c>
      <c r="F2769">
        <v>897.4</v>
      </c>
      <c r="I2769" s="1">
        <v>44402</v>
      </c>
      <c r="J2769" t="s">
        <v>6</v>
      </c>
      <c r="K2769">
        <v>107</v>
      </c>
      <c r="L2769">
        <v>24.3</v>
      </c>
      <c r="M2769">
        <v>50.1</v>
      </c>
      <c r="N2769">
        <v>74.400000000000006</v>
      </c>
      <c r="Q2769" s="1">
        <v>44402</v>
      </c>
      <c r="R2769" t="s">
        <v>7</v>
      </c>
      <c r="S2769">
        <v>151</v>
      </c>
      <c r="T2769">
        <v>2.8</v>
      </c>
      <c r="U2769">
        <v>2.1</v>
      </c>
      <c r="V2769">
        <v>4.9000000000000004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1</v>
      </c>
      <c r="BR2769">
        <v>1.4</v>
      </c>
      <c r="BU2769" s="1">
        <v>44402</v>
      </c>
      <c r="BV2769" t="s">
        <v>17</v>
      </c>
      <c r="BW2769">
        <v>176</v>
      </c>
      <c r="BX2769">
        <v>3.8</v>
      </c>
      <c r="BY2769">
        <v>0.5</v>
      </c>
      <c r="BZ2769">
        <v>4.3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25">
      <c r="A2770" s="1">
        <v>44403</v>
      </c>
      <c r="B2770" t="s">
        <v>6</v>
      </c>
      <c r="C2770">
        <v>101</v>
      </c>
      <c r="D2770">
        <v>492.5</v>
      </c>
      <c r="E2770">
        <v>404.9</v>
      </c>
      <c r="F2770">
        <v>897.4</v>
      </c>
      <c r="I2770" s="1">
        <v>44403</v>
      </c>
      <c r="J2770" t="s">
        <v>6</v>
      </c>
      <c r="K2770">
        <v>107</v>
      </c>
      <c r="L2770">
        <v>24.3</v>
      </c>
      <c r="M2770">
        <v>50</v>
      </c>
      <c r="N2770">
        <v>74.3</v>
      </c>
      <c r="Q2770" s="1">
        <v>44403</v>
      </c>
      <c r="R2770" t="s">
        <v>7</v>
      </c>
      <c r="S2770">
        <v>151</v>
      </c>
      <c r="T2770">
        <v>2.9</v>
      </c>
      <c r="U2770">
        <v>2.1</v>
      </c>
      <c r="V2770">
        <v>5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1</v>
      </c>
      <c r="BR2770">
        <v>1.4</v>
      </c>
      <c r="BU2770" s="1">
        <v>44403</v>
      </c>
      <c r="BV2770" t="s">
        <v>17</v>
      </c>
      <c r="BW2770">
        <v>176</v>
      </c>
      <c r="BX2770">
        <v>3.8</v>
      </c>
      <c r="BY2770">
        <v>0.5</v>
      </c>
      <c r="BZ2770">
        <v>4.3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25">
      <c r="A2771" s="1">
        <v>44404</v>
      </c>
      <c r="B2771" t="s">
        <v>6</v>
      </c>
      <c r="C2771">
        <v>101</v>
      </c>
      <c r="D2771">
        <v>492.4</v>
      </c>
      <c r="E2771">
        <v>405</v>
      </c>
      <c r="F2771">
        <v>897.4</v>
      </c>
      <c r="I2771" s="1">
        <v>44404</v>
      </c>
      <c r="J2771" t="s">
        <v>6</v>
      </c>
      <c r="K2771">
        <v>107</v>
      </c>
      <c r="L2771">
        <v>24.3</v>
      </c>
      <c r="M2771">
        <v>50</v>
      </c>
      <c r="N2771">
        <v>74.3</v>
      </c>
      <c r="Q2771" s="1">
        <v>44404</v>
      </c>
      <c r="R2771" t="s">
        <v>7</v>
      </c>
      <c r="S2771">
        <v>151</v>
      </c>
      <c r="T2771">
        <v>2.9</v>
      </c>
      <c r="U2771">
        <v>2.1</v>
      </c>
      <c r="V2771">
        <v>5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1</v>
      </c>
      <c r="BR2771">
        <v>1.4</v>
      </c>
      <c r="BU2771" s="1">
        <v>44404</v>
      </c>
      <c r="BV2771" t="s">
        <v>17</v>
      </c>
      <c r="BW2771">
        <v>176</v>
      </c>
      <c r="BX2771">
        <v>3.8</v>
      </c>
      <c r="BY2771">
        <v>0.5</v>
      </c>
      <c r="BZ2771">
        <v>4.3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25">
      <c r="A2772" s="1">
        <v>44405</v>
      </c>
      <c r="B2772" t="s">
        <v>6</v>
      </c>
      <c r="C2772">
        <v>101</v>
      </c>
      <c r="D2772">
        <v>492.4</v>
      </c>
      <c r="E2772">
        <v>405</v>
      </c>
      <c r="F2772">
        <v>897.4</v>
      </c>
      <c r="I2772" s="1">
        <v>44405</v>
      </c>
      <c r="J2772" t="s">
        <v>6</v>
      </c>
      <c r="K2772">
        <v>107</v>
      </c>
      <c r="L2772">
        <v>24.3</v>
      </c>
      <c r="M2772">
        <v>50.1</v>
      </c>
      <c r="N2772">
        <v>74.400000000000006</v>
      </c>
      <c r="Q2772" s="1">
        <v>44405</v>
      </c>
      <c r="R2772" t="s">
        <v>7</v>
      </c>
      <c r="S2772">
        <v>151</v>
      </c>
      <c r="T2772">
        <v>2.9</v>
      </c>
      <c r="U2772">
        <v>2</v>
      </c>
      <c r="V2772">
        <v>4.9000000000000004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1</v>
      </c>
      <c r="BR2772">
        <v>1.4</v>
      </c>
      <c r="BU2772" s="1">
        <v>44405</v>
      </c>
      <c r="BV2772" t="s">
        <v>17</v>
      </c>
      <c r="BW2772">
        <v>176</v>
      </c>
      <c r="BX2772">
        <v>3.8</v>
      </c>
      <c r="BY2772">
        <v>0.5</v>
      </c>
      <c r="BZ2772">
        <v>4.3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25">
      <c r="A2773" s="1">
        <v>44406</v>
      </c>
      <c r="B2773" t="s">
        <v>6</v>
      </c>
      <c r="C2773">
        <v>101</v>
      </c>
      <c r="D2773">
        <v>492.4</v>
      </c>
      <c r="E2773">
        <v>405</v>
      </c>
      <c r="F2773">
        <v>897.4</v>
      </c>
      <c r="I2773" s="1">
        <v>44406</v>
      </c>
      <c r="J2773" t="s">
        <v>6</v>
      </c>
      <c r="K2773">
        <v>107</v>
      </c>
      <c r="L2773">
        <v>24.3</v>
      </c>
      <c r="M2773">
        <v>50.1</v>
      </c>
      <c r="N2773">
        <v>74.400000000000006</v>
      </c>
      <c r="Q2773" s="1">
        <v>44406</v>
      </c>
      <c r="R2773" t="s">
        <v>7</v>
      </c>
      <c r="S2773">
        <v>151</v>
      </c>
      <c r="T2773">
        <v>2.9</v>
      </c>
      <c r="U2773">
        <v>2</v>
      </c>
      <c r="V2773">
        <v>4.9000000000000004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1</v>
      </c>
      <c r="BR2773">
        <v>1.4</v>
      </c>
      <c r="BU2773" s="1">
        <v>44406</v>
      </c>
      <c r="BV2773" t="s">
        <v>17</v>
      </c>
      <c r="BW2773">
        <v>176</v>
      </c>
      <c r="BX2773">
        <v>3.8</v>
      </c>
      <c r="BY2773">
        <v>0.5</v>
      </c>
      <c r="BZ2773">
        <v>4.3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25">
      <c r="A2774" s="1">
        <v>44407</v>
      </c>
      <c r="B2774" t="s">
        <v>6</v>
      </c>
      <c r="C2774">
        <v>101</v>
      </c>
      <c r="D2774">
        <v>492.4</v>
      </c>
      <c r="E2774">
        <v>405</v>
      </c>
      <c r="F2774">
        <v>897.4</v>
      </c>
      <c r="I2774" s="1">
        <v>44407</v>
      </c>
      <c r="J2774" t="s">
        <v>6</v>
      </c>
      <c r="K2774">
        <v>107</v>
      </c>
      <c r="L2774">
        <v>24.3</v>
      </c>
      <c r="M2774">
        <v>50</v>
      </c>
      <c r="N2774">
        <v>74.3</v>
      </c>
      <c r="Q2774" s="1">
        <v>44407</v>
      </c>
      <c r="R2774" t="s">
        <v>7</v>
      </c>
      <c r="S2774">
        <v>151</v>
      </c>
      <c r="T2774">
        <v>2.9</v>
      </c>
      <c r="U2774">
        <v>2</v>
      </c>
      <c r="V2774">
        <v>4.9000000000000004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1</v>
      </c>
      <c r="BR2774">
        <v>1.4</v>
      </c>
      <c r="BU2774" s="1">
        <v>44407</v>
      </c>
      <c r="BV2774" t="s">
        <v>17</v>
      </c>
      <c r="BW2774">
        <v>176</v>
      </c>
      <c r="BX2774">
        <v>3.8</v>
      </c>
      <c r="BY2774">
        <v>0.5</v>
      </c>
      <c r="BZ2774">
        <v>4.3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25">
      <c r="A2775" s="1">
        <v>44408</v>
      </c>
      <c r="B2775" t="s">
        <v>6</v>
      </c>
      <c r="C2775">
        <v>101</v>
      </c>
      <c r="D2775">
        <v>492.2</v>
      </c>
      <c r="E2775">
        <v>405.1</v>
      </c>
      <c r="F2775">
        <v>897.3</v>
      </c>
      <c r="I2775" s="1">
        <v>44408</v>
      </c>
      <c r="J2775" t="s">
        <v>6</v>
      </c>
      <c r="K2775">
        <v>107</v>
      </c>
      <c r="L2775">
        <v>24.3</v>
      </c>
      <c r="M2775">
        <v>50</v>
      </c>
      <c r="N2775">
        <v>74.3</v>
      </c>
      <c r="Q2775" s="1">
        <v>44408</v>
      </c>
      <c r="R2775" t="s">
        <v>7</v>
      </c>
      <c r="S2775">
        <v>151</v>
      </c>
      <c r="T2775">
        <v>2.9</v>
      </c>
      <c r="U2775">
        <v>2</v>
      </c>
      <c r="V2775">
        <v>4.9000000000000004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1</v>
      </c>
      <c r="BR2775">
        <v>1.4</v>
      </c>
      <c r="BU2775" s="1">
        <v>44408</v>
      </c>
      <c r="BV2775" t="s">
        <v>17</v>
      </c>
      <c r="BW2775">
        <v>176</v>
      </c>
      <c r="BX2775">
        <v>3.8</v>
      </c>
      <c r="BY2775">
        <v>0.5</v>
      </c>
      <c r="BZ2775">
        <v>4.3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25">
      <c r="A2776" s="1">
        <v>44409</v>
      </c>
      <c r="B2776" t="s">
        <v>6</v>
      </c>
      <c r="C2776">
        <v>101</v>
      </c>
      <c r="D2776">
        <v>492.2</v>
      </c>
      <c r="E2776">
        <v>405.1</v>
      </c>
      <c r="F2776">
        <v>897.3</v>
      </c>
      <c r="I2776" s="1">
        <v>44409</v>
      </c>
      <c r="J2776" t="s">
        <v>6</v>
      </c>
      <c r="K2776">
        <v>107</v>
      </c>
      <c r="L2776">
        <v>24.3</v>
      </c>
      <c r="M2776">
        <v>50</v>
      </c>
      <c r="N2776">
        <v>74.3</v>
      </c>
      <c r="Q2776" s="1">
        <v>44409</v>
      </c>
      <c r="R2776" t="s">
        <v>7</v>
      </c>
      <c r="S2776">
        <v>151</v>
      </c>
      <c r="T2776">
        <v>2.9</v>
      </c>
      <c r="U2776">
        <v>2</v>
      </c>
      <c r="V2776">
        <v>4.9000000000000004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1</v>
      </c>
      <c r="BR2776">
        <v>1.4</v>
      </c>
      <c r="BU2776" s="1">
        <v>44409</v>
      </c>
      <c r="BV2776" t="s">
        <v>17</v>
      </c>
      <c r="BW2776">
        <v>176</v>
      </c>
      <c r="BX2776">
        <v>3.8</v>
      </c>
      <c r="BY2776">
        <v>0.5</v>
      </c>
      <c r="BZ2776">
        <v>4.3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25">
      <c r="A2777" s="1">
        <v>44410</v>
      </c>
      <c r="B2777" t="s">
        <v>6</v>
      </c>
      <c r="C2777">
        <v>101</v>
      </c>
      <c r="D2777">
        <v>492.2</v>
      </c>
      <c r="E2777">
        <v>405.1</v>
      </c>
      <c r="F2777">
        <v>897.3</v>
      </c>
      <c r="I2777" s="1">
        <v>44410</v>
      </c>
      <c r="J2777" t="s">
        <v>6</v>
      </c>
      <c r="K2777">
        <v>107</v>
      </c>
      <c r="L2777">
        <v>24.3</v>
      </c>
      <c r="M2777">
        <v>50</v>
      </c>
      <c r="N2777">
        <v>74.3</v>
      </c>
      <c r="Q2777" s="1">
        <v>44410</v>
      </c>
      <c r="R2777" t="s">
        <v>7</v>
      </c>
      <c r="S2777">
        <v>151</v>
      </c>
      <c r="T2777">
        <v>2.9</v>
      </c>
      <c r="U2777">
        <v>2</v>
      </c>
      <c r="V2777">
        <v>4.9000000000000004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1</v>
      </c>
      <c r="BR2777">
        <v>1.4</v>
      </c>
      <c r="BU2777" s="1">
        <v>44410</v>
      </c>
      <c r="BV2777" t="s">
        <v>17</v>
      </c>
      <c r="BW2777">
        <v>176</v>
      </c>
      <c r="BX2777">
        <v>3.8</v>
      </c>
      <c r="BY2777">
        <v>0.5</v>
      </c>
      <c r="BZ2777">
        <v>4.3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25">
      <c r="A2778" s="1">
        <v>44411</v>
      </c>
      <c r="B2778" t="s">
        <v>6</v>
      </c>
      <c r="C2778">
        <v>101</v>
      </c>
      <c r="D2778">
        <v>492.2</v>
      </c>
      <c r="E2778">
        <v>405.2</v>
      </c>
      <c r="F2778">
        <v>897.4</v>
      </c>
      <c r="I2778" s="1">
        <v>44411</v>
      </c>
      <c r="J2778" t="s">
        <v>6</v>
      </c>
      <c r="K2778">
        <v>107</v>
      </c>
      <c r="L2778">
        <v>24.3</v>
      </c>
      <c r="M2778">
        <v>50.1</v>
      </c>
      <c r="N2778">
        <v>74.400000000000006</v>
      </c>
      <c r="Q2778" s="1">
        <v>44411</v>
      </c>
      <c r="R2778" t="s">
        <v>7</v>
      </c>
      <c r="S2778">
        <v>151</v>
      </c>
      <c r="T2778">
        <v>2.9</v>
      </c>
      <c r="U2778">
        <v>2</v>
      </c>
      <c r="V2778">
        <v>4.9000000000000004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1</v>
      </c>
      <c r="BR2778">
        <v>1.4</v>
      </c>
      <c r="BU2778" s="1">
        <v>44411</v>
      </c>
      <c r="BV2778" t="s">
        <v>17</v>
      </c>
      <c r="BW2778">
        <v>176</v>
      </c>
      <c r="BX2778">
        <v>3.8</v>
      </c>
      <c r="BY2778">
        <v>0.5</v>
      </c>
      <c r="BZ2778">
        <v>4.3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25">
      <c r="A2779" s="1">
        <v>44412</v>
      </c>
      <c r="B2779" t="s">
        <v>6</v>
      </c>
      <c r="C2779">
        <v>101</v>
      </c>
      <c r="D2779">
        <v>491.8</v>
      </c>
      <c r="E2779">
        <v>405.4</v>
      </c>
      <c r="F2779">
        <v>897.2</v>
      </c>
      <c r="I2779" s="1">
        <v>44412</v>
      </c>
      <c r="J2779" t="s">
        <v>6</v>
      </c>
      <c r="K2779">
        <v>107</v>
      </c>
      <c r="L2779">
        <v>24.5</v>
      </c>
      <c r="M2779">
        <v>49.8</v>
      </c>
      <c r="N2779">
        <v>74.3</v>
      </c>
      <c r="Q2779" s="1">
        <v>44412</v>
      </c>
      <c r="R2779" t="s">
        <v>7</v>
      </c>
      <c r="S2779">
        <v>151</v>
      </c>
      <c r="T2779">
        <v>2.9</v>
      </c>
      <c r="U2779">
        <v>2</v>
      </c>
      <c r="V2779">
        <v>4.9000000000000004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1</v>
      </c>
      <c r="BR2779">
        <v>1.4</v>
      </c>
      <c r="BU2779" s="1">
        <v>44412</v>
      </c>
      <c r="BV2779" t="s">
        <v>17</v>
      </c>
      <c r="BW2779">
        <v>176</v>
      </c>
      <c r="BX2779">
        <v>3.8</v>
      </c>
      <c r="BY2779">
        <v>0.5</v>
      </c>
      <c r="BZ2779">
        <v>4.3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25">
      <c r="A2780" s="1">
        <v>44413</v>
      </c>
      <c r="B2780" t="s">
        <v>6</v>
      </c>
      <c r="C2780">
        <v>101</v>
      </c>
      <c r="D2780">
        <v>491.7</v>
      </c>
      <c r="E2780">
        <v>405.6</v>
      </c>
      <c r="F2780">
        <v>897.3</v>
      </c>
      <c r="I2780" s="1">
        <v>44413</v>
      </c>
      <c r="J2780" t="s">
        <v>6</v>
      </c>
      <c r="K2780">
        <v>107</v>
      </c>
      <c r="L2780">
        <v>24.5</v>
      </c>
      <c r="M2780">
        <v>49.8</v>
      </c>
      <c r="N2780">
        <v>74.3</v>
      </c>
      <c r="Q2780" s="1">
        <v>44413</v>
      </c>
      <c r="R2780" t="s">
        <v>7</v>
      </c>
      <c r="S2780">
        <v>151</v>
      </c>
      <c r="T2780">
        <v>2.9</v>
      </c>
      <c r="U2780">
        <v>2</v>
      </c>
      <c r="V2780">
        <v>4.9000000000000004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1</v>
      </c>
      <c r="BR2780">
        <v>1.4</v>
      </c>
      <c r="BU2780" s="1">
        <v>44413</v>
      </c>
      <c r="BV2780" t="s">
        <v>17</v>
      </c>
      <c r="BW2780">
        <v>176</v>
      </c>
      <c r="BX2780">
        <v>3.8</v>
      </c>
      <c r="BY2780">
        <v>0.5</v>
      </c>
      <c r="BZ2780">
        <v>4.3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25">
      <c r="A2781" s="1">
        <v>44414</v>
      </c>
      <c r="B2781" t="s">
        <v>6</v>
      </c>
      <c r="C2781">
        <v>101</v>
      </c>
      <c r="D2781">
        <v>491.5</v>
      </c>
      <c r="E2781">
        <v>405.8</v>
      </c>
      <c r="F2781">
        <v>897.3</v>
      </c>
      <c r="I2781" s="1">
        <v>44414</v>
      </c>
      <c r="J2781" t="s">
        <v>6</v>
      </c>
      <c r="K2781">
        <v>107</v>
      </c>
      <c r="L2781">
        <v>24.5</v>
      </c>
      <c r="M2781">
        <v>49.8</v>
      </c>
      <c r="N2781">
        <v>74.3</v>
      </c>
      <c r="Q2781" s="1">
        <v>44414</v>
      </c>
      <c r="R2781" t="s">
        <v>7</v>
      </c>
      <c r="S2781">
        <v>151</v>
      </c>
      <c r="T2781">
        <v>2.9</v>
      </c>
      <c r="U2781">
        <v>2</v>
      </c>
      <c r="V2781">
        <v>4.9000000000000004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1</v>
      </c>
      <c r="BR2781">
        <v>1.4</v>
      </c>
      <c r="BU2781" s="1">
        <v>44414</v>
      </c>
      <c r="BV2781" t="s">
        <v>17</v>
      </c>
      <c r="BW2781">
        <v>176</v>
      </c>
      <c r="BX2781">
        <v>3.8</v>
      </c>
      <c r="BY2781">
        <v>0.5</v>
      </c>
      <c r="BZ2781">
        <v>4.3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25">
      <c r="A2782" s="1">
        <v>44415</v>
      </c>
      <c r="B2782" t="s">
        <v>6</v>
      </c>
      <c r="C2782">
        <v>101</v>
      </c>
      <c r="D2782">
        <v>491.4</v>
      </c>
      <c r="E2782">
        <v>405.8</v>
      </c>
      <c r="F2782">
        <v>897.2</v>
      </c>
      <c r="I2782" s="1">
        <v>44415</v>
      </c>
      <c r="J2782" t="s">
        <v>6</v>
      </c>
      <c r="K2782">
        <v>107</v>
      </c>
      <c r="L2782">
        <v>24.5</v>
      </c>
      <c r="M2782">
        <v>49.8</v>
      </c>
      <c r="N2782">
        <v>74.3</v>
      </c>
      <c r="Q2782" s="1">
        <v>44415</v>
      </c>
      <c r="R2782" t="s">
        <v>7</v>
      </c>
      <c r="S2782">
        <v>151</v>
      </c>
      <c r="T2782">
        <v>2.9</v>
      </c>
      <c r="U2782">
        <v>2</v>
      </c>
      <c r="V2782">
        <v>4.9000000000000004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1</v>
      </c>
      <c r="BR2782">
        <v>1.4</v>
      </c>
      <c r="BU2782" s="1">
        <v>44415</v>
      </c>
      <c r="BV2782" t="s">
        <v>17</v>
      </c>
      <c r="BW2782">
        <v>176</v>
      </c>
      <c r="BX2782">
        <v>3.8</v>
      </c>
      <c r="BY2782">
        <v>0.5</v>
      </c>
      <c r="BZ2782">
        <v>4.3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25">
      <c r="A2783" s="1">
        <v>44416</v>
      </c>
      <c r="B2783" t="s">
        <v>6</v>
      </c>
      <c r="C2783">
        <v>101</v>
      </c>
      <c r="D2783">
        <v>491.4</v>
      </c>
      <c r="E2783">
        <v>405.8</v>
      </c>
      <c r="F2783">
        <v>897.2</v>
      </c>
      <c r="I2783" s="1">
        <v>44416</v>
      </c>
      <c r="J2783" t="s">
        <v>6</v>
      </c>
      <c r="K2783">
        <v>107</v>
      </c>
      <c r="L2783">
        <v>24.5</v>
      </c>
      <c r="M2783">
        <v>49.8</v>
      </c>
      <c r="N2783">
        <v>74.3</v>
      </c>
      <c r="Q2783" s="1">
        <v>44416</v>
      </c>
      <c r="R2783" t="s">
        <v>7</v>
      </c>
      <c r="S2783">
        <v>151</v>
      </c>
      <c r="T2783">
        <v>2.9</v>
      </c>
      <c r="U2783">
        <v>2</v>
      </c>
      <c r="V2783">
        <v>4.9000000000000004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1</v>
      </c>
      <c r="BR2783">
        <v>1.4</v>
      </c>
      <c r="BU2783" s="1">
        <v>44416</v>
      </c>
      <c r="BV2783" t="s">
        <v>17</v>
      </c>
      <c r="BW2783">
        <v>176</v>
      </c>
      <c r="BX2783">
        <v>3.8</v>
      </c>
      <c r="BY2783">
        <v>0.5</v>
      </c>
      <c r="BZ2783">
        <v>4.3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25">
      <c r="A2784" s="1">
        <v>44417</v>
      </c>
      <c r="B2784" t="s">
        <v>6</v>
      </c>
      <c r="C2784">
        <v>101</v>
      </c>
      <c r="D2784">
        <v>491.3</v>
      </c>
      <c r="E2784">
        <v>405.9</v>
      </c>
      <c r="F2784">
        <v>897.2</v>
      </c>
      <c r="I2784" s="1">
        <v>44417</v>
      </c>
      <c r="J2784" t="s">
        <v>6</v>
      </c>
      <c r="K2784">
        <v>107</v>
      </c>
      <c r="L2784">
        <v>24.5</v>
      </c>
      <c r="M2784">
        <v>49.8</v>
      </c>
      <c r="N2784">
        <v>74.3</v>
      </c>
      <c r="Q2784" s="1">
        <v>44417</v>
      </c>
      <c r="R2784" t="s">
        <v>7</v>
      </c>
      <c r="S2784">
        <v>151</v>
      </c>
      <c r="T2784">
        <v>2.9</v>
      </c>
      <c r="U2784">
        <v>2</v>
      </c>
      <c r="V2784">
        <v>4.9000000000000004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1</v>
      </c>
      <c r="BR2784">
        <v>1.4</v>
      </c>
      <c r="BU2784" s="1">
        <v>44417</v>
      </c>
      <c r="BV2784" t="s">
        <v>17</v>
      </c>
      <c r="BW2784">
        <v>176</v>
      </c>
      <c r="BX2784">
        <v>3.8</v>
      </c>
      <c r="BY2784">
        <v>0.5</v>
      </c>
      <c r="BZ2784">
        <v>4.3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25">
      <c r="A2785" s="1">
        <v>44418</v>
      </c>
      <c r="B2785" t="s">
        <v>6</v>
      </c>
      <c r="C2785">
        <v>101</v>
      </c>
      <c r="D2785">
        <v>490.9</v>
      </c>
      <c r="E2785">
        <v>406.3</v>
      </c>
      <c r="F2785">
        <v>897.2</v>
      </c>
      <c r="I2785" s="1">
        <v>44418</v>
      </c>
      <c r="J2785" t="s">
        <v>6</v>
      </c>
      <c r="K2785">
        <v>107</v>
      </c>
      <c r="L2785">
        <v>24.5</v>
      </c>
      <c r="M2785">
        <v>49.8</v>
      </c>
      <c r="N2785">
        <v>74.3</v>
      </c>
      <c r="Q2785" s="1">
        <v>44418</v>
      </c>
      <c r="R2785" t="s">
        <v>7</v>
      </c>
      <c r="S2785">
        <v>151</v>
      </c>
      <c r="T2785">
        <v>2.9</v>
      </c>
      <c r="U2785">
        <v>2</v>
      </c>
      <c r="V2785">
        <v>4.9000000000000004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1</v>
      </c>
      <c r="BR2785">
        <v>1.4</v>
      </c>
      <c r="BU2785" s="1">
        <v>44418</v>
      </c>
      <c r="BV2785" t="s">
        <v>17</v>
      </c>
      <c r="BW2785">
        <v>176</v>
      </c>
      <c r="BX2785">
        <v>3.8</v>
      </c>
      <c r="BY2785">
        <v>0.5</v>
      </c>
      <c r="BZ2785">
        <v>4.3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25">
      <c r="A2786" s="1">
        <v>44419</v>
      </c>
      <c r="B2786" t="s">
        <v>6</v>
      </c>
      <c r="C2786">
        <v>101</v>
      </c>
      <c r="D2786">
        <v>490.8</v>
      </c>
      <c r="E2786">
        <v>406.5</v>
      </c>
      <c r="F2786">
        <v>897.3</v>
      </c>
      <c r="I2786" s="1">
        <v>44419</v>
      </c>
      <c r="J2786" t="s">
        <v>6</v>
      </c>
      <c r="K2786">
        <v>107</v>
      </c>
      <c r="L2786">
        <v>24.5</v>
      </c>
      <c r="M2786">
        <v>49.9</v>
      </c>
      <c r="N2786">
        <v>74.400000000000006</v>
      </c>
      <c r="Q2786" s="1">
        <v>44419</v>
      </c>
      <c r="R2786" t="s">
        <v>7</v>
      </c>
      <c r="S2786">
        <v>151</v>
      </c>
      <c r="T2786">
        <v>2.9</v>
      </c>
      <c r="U2786">
        <v>2</v>
      </c>
      <c r="V2786">
        <v>4.9000000000000004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1</v>
      </c>
      <c r="BR2786">
        <v>1.4</v>
      </c>
      <c r="BU2786" s="1">
        <v>44419</v>
      </c>
      <c r="BV2786" t="s">
        <v>17</v>
      </c>
      <c r="BW2786">
        <v>176</v>
      </c>
      <c r="BX2786">
        <v>3.8</v>
      </c>
      <c r="BY2786">
        <v>0.5</v>
      </c>
      <c r="BZ2786">
        <v>4.3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25">
      <c r="A2787" s="1">
        <v>44420</v>
      </c>
      <c r="B2787" t="s">
        <v>6</v>
      </c>
      <c r="C2787">
        <v>101</v>
      </c>
      <c r="D2787">
        <v>490.7</v>
      </c>
      <c r="E2787">
        <v>406.5</v>
      </c>
      <c r="F2787">
        <v>897.2</v>
      </c>
      <c r="I2787" s="1">
        <v>44420</v>
      </c>
      <c r="J2787" t="s">
        <v>6</v>
      </c>
      <c r="K2787">
        <v>107</v>
      </c>
      <c r="L2787">
        <v>24.5</v>
      </c>
      <c r="M2787">
        <v>49.9</v>
      </c>
      <c r="N2787">
        <v>74.400000000000006</v>
      </c>
      <c r="Q2787" s="1">
        <v>44420</v>
      </c>
      <c r="R2787" t="s">
        <v>7</v>
      </c>
      <c r="S2787">
        <v>151</v>
      </c>
      <c r="T2787">
        <v>2.9</v>
      </c>
      <c r="U2787">
        <v>2</v>
      </c>
      <c r="V2787">
        <v>4.9000000000000004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1</v>
      </c>
      <c r="BR2787">
        <v>1.4</v>
      </c>
      <c r="BU2787" s="1">
        <v>44420</v>
      </c>
      <c r="BV2787" t="s">
        <v>17</v>
      </c>
      <c r="BW2787">
        <v>176</v>
      </c>
      <c r="BX2787">
        <v>3.8</v>
      </c>
      <c r="BY2787">
        <v>0.5</v>
      </c>
      <c r="BZ2787">
        <v>4.3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25">
      <c r="A2788" s="1">
        <v>44421</v>
      </c>
      <c r="B2788" t="s">
        <v>6</v>
      </c>
      <c r="C2788">
        <v>101</v>
      </c>
      <c r="D2788">
        <v>490.4</v>
      </c>
      <c r="E2788">
        <v>406.7</v>
      </c>
      <c r="F2788">
        <v>897.1</v>
      </c>
      <c r="I2788" s="1">
        <v>44421</v>
      </c>
      <c r="J2788" t="s">
        <v>6</v>
      </c>
      <c r="K2788">
        <v>107</v>
      </c>
      <c r="L2788">
        <v>24.5</v>
      </c>
      <c r="M2788">
        <v>49.9</v>
      </c>
      <c r="N2788">
        <v>74.400000000000006</v>
      </c>
      <c r="Q2788" s="1">
        <v>44421</v>
      </c>
      <c r="R2788" t="s">
        <v>7</v>
      </c>
      <c r="S2788">
        <v>151</v>
      </c>
      <c r="T2788">
        <v>2.9</v>
      </c>
      <c r="U2788">
        <v>2</v>
      </c>
      <c r="V2788">
        <v>4.9000000000000004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1</v>
      </c>
      <c r="BR2788">
        <v>1.4</v>
      </c>
      <c r="BU2788" s="1">
        <v>44421</v>
      </c>
      <c r="BV2788" t="s">
        <v>17</v>
      </c>
      <c r="BW2788">
        <v>176</v>
      </c>
      <c r="BX2788">
        <v>3.8</v>
      </c>
      <c r="BY2788">
        <v>0.5</v>
      </c>
      <c r="BZ2788">
        <v>4.3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25">
      <c r="A2789" s="1">
        <v>44422</v>
      </c>
      <c r="B2789" t="s">
        <v>6</v>
      </c>
      <c r="C2789">
        <v>101</v>
      </c>
      <c r="D2789">
        <v>490.3</v>
      </c>
      <c r="E2789">
        <v>406.8</v>
      </c>
      <c r="F2789">
        <v>897.1</v>
      </c>
      <c r="I2789" s="1">
        <v>44422</v>
      </c>
      <c r="J2789" t="s">
        <v>6</v>
      </c>
      <c r="K2789">
        <v>107</v>
      </c>
      <c r="L2789">
        <v>24.5</v>
      </c>
      <c r="M2789">
        <v>49.9</v>
      </c>
      <c r="N2789">
        <v>74.400000000000006</v>
      </c>
      <c r="Q2789" s="1">
        <v>44422</v>
      </c>
      <c r="R2789" t="s">
        <v>7</v>
      </c>
      <c r="S2789">
        <v>151</v>
      </c>
      <c r="T2789">
        <v>2.9</v>
      </c>
      <c r="U2789">
        <v>2</v>
      </c>
      <c r="V2789">
        <v>4.9000000000000004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1</v>
      </c>
      <c r="BR2789">
        <v>1.4</v>
      </c>
      <c r="BU2789" s="1">
        <v>44422</v>
      </c>
      <c r="BV2789" t="s">
        <v>17</v>
      </c>
      <c r="BW2789">
        <v>176</v>
      </c>
      <c r="BX2789">
        <v>3.8</v>
      </c>
      <c r="BY2789">
        <v>0.5</v>
      </c>
      <c r="BZ2789">
        <v>4.3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25">
      <c r="A2790" s="1">
        <v>44423</v>
      </c>
      <c r="B2790" t="s">
        <v>6</v>
      </c>
      <c r="C2790">
        <v>101</v>
      </c>
      <c r="D2790">
        <v>490.3</v>
      </c>
      <c r="E2790">
        <v>406.8</v>
      </c>
      <c r="F2790">
        <v>897.1</v>
      </c>
      <c r="I2790" s="1">
        <v>44423</v>
      </c>
      <c r="J2790" t="s">
        <v>6</v>
      </c>
      <c r="K2790">
        <v>107</v>
      </c>
      <c r="L2790">
        <v>24.5</v>
      </c>
      <c r="M2790">
        <v>49.9</v>
      </c>
      <c r="N2790">
        <v>74.400000000000006</v>
      </c>
      <c r="Q2790" s="1">
        <v>44423</v>
      </c>
      <c r="R2790" t="s">
        <v>7</v>
      </c>
      <c r="S2790">
        <v>151</v>
      </c>
      <c r="T2790">
        <v>2.9</v>
      </c>
      <c r="U2790">
        <v>2</v>
      </c>
      <c r="V2790">
        <v>4.9000000000000004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1</v>
      </c>
      <c r="BR2790">
        <v>1.4</v>
      </c>
      <c r="BU2790" s="1">
        <v>44423</v>
      </c>
      <c r="BV2790" t="s">
        <v>17</v>
      </c>
      <c r="BW2790">
        <v>176</v>
      </c>
      <c r="BX2790">
        <v>3.8</v>
      </c>
      <c r="BY2790">
        <v>0.5</v>
      </c>
      <c r="BZ2790">
        <v>4.3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25">
      <c r="A2791" s="1">
        <v>44424</v>
      </c>
      <c r="B2791" t="s">
        <v>6</v>
      </c>
      <c r="C2791">
        <v>101</v>
      </c>
      <c r="D2791">
        <v>490.3</v>
      </c>
      <c r="E2791">
        <v>406.8</v>
      </c>
      <c r="F2791">
        <v>897.1</v>
      </c>
      <c r="I2791" s="1">
        <v>44424</v>
      </c>
      <c r="J2791" t="s">
        <v>6</v>
      </c>
      <c r="K2791">
        <v>107</v>
      </c>
      <c r="L2791">
        <v>24.4</v>
      </c>
      <c r="M2791">
        <v>49.9</v>
      </c>
      <c r="N2791">
        <v>74.3</v>
      </c>
      <c r="Q2791" s="1">
        <v>44424</v>
      </c>
      <c r="R2791" t="s">
        <v>7</v>
      </c>
      <c r="S2791">
        <v>151</v>
      </c>
      <c r="T2791">
        <v>2.9</v>
      </c>
      <c r="U2791">
        <v>2</v>
      </c>
      <c r="V2791">
        <v>4.9000000000000004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1</v>
      </c>
      <c r="BR2791">
        <v>1.4</v>
      </c>
      <c r="BU2791" s="1">
        <v>44424</v>
      </c>
      <c r="BV2791" t="s">
        <v>17</v>
      </c>
      <c r="BW2791">
        <v>176</v>
      </c>
      <c r="BX2791">
        <v>3.8</v>
      </c>
      <c r="BY2791">
        <v>0.5</v>
      </c>
      <c r="BZ2791">
        <v>4.3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25">
      <c r="A2792" s="1">
        <v>44425</v>
      </c>
      <c r="B2792" t="s">
        <v>6</v>
      </c>
      <c r="C2792">
        <v>101</v>
      </c>
      <c r="D2792">
        <v>490.1</v>
      </c>
      <c r="E2792">
        <v>407.1</v>
      </c>
      <c r="F2792">
        <v>897.2</v>
      </c>
      <c r="I2792" s="1">
        <v>44425</v>
      </c>
      <c r="J2792" t="s">
        <v>6</v>
      </c>
      <c r="K2792">
        <v>107</v>
      </c>
      <c r="L2792">
        <v>24.4</v>
      </c>
      <c r="M2792">
        <v>49.9</v>
      </c>
      <c r="N2792">
        <v>74.3</v>
      </c>
      <c r="Q2792" s="1">
        <v>44425</v>
      </c>
      <c r="R2792" t="s">
        <v>7</v>
      </c>
      <c r="S2792">
        <v>151</v>
      </c>
      <c r="T2792">
        <v>2.9</v>
      </c>
      <c r="U2792">
        <v>2</v>
      </c>
      <c r="V2792">
        <v>4.9000000000000004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1</v>
      </c>
      <c r="BR2792">
        <v>1.4</v>
      </c>
      <c r="BU2792" s="1">
        <v>44425</v>
      </c>
      <c r="BV2792" t="s">
        <v>17</v>
      </c>
      <c r="BW2792">
        <v>176</v>
      </c>
      <c r="BX2792">
        <v>3.8</v>
      </c>
      <c r="BY2792">
        <v>0.5</v>
      </c>
      <c r="BZ2792">
        <v>4.3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25">
      <c r="A2793" s="1">
        <v>44426</v>
      </c>
      <c r="B2793" t="s">
        <v>6</v>
      </c>
      <c r="C2793">
        <v>101</v>
      </c>
      <c r="D2793">
        <v>490</v>
      </c>
      <c r="E2793">
        <v>407.2</v>
      </c>
      <c r="F2793">
        <v>897.2</v>
      </c>
      <c r="I2793" s="1">
        <v>44426</v>
      </c>
      <c r="J2793" t="s">
        <v>6</v>
      </c>
      <c r="K2793">
        <v>107</v>
      </c>
      <c r="L2793">
        <v>24.4</v>
      </c>
      <c r="M2793">
        <v>49.9</v>
      </c>
      <c r="N2793">
        <v>74.3</v>
      </c>
      <c r="Q2793" s="1">
        <v>44426</v>
      </c>
      <c r="R2793" t="s">
        <v>7</v>
      </c>
      <c r="S2793">
        <v>151</v>
      </c>
      <c r="T2793">
        <v>2.9</v>
      </c>
      <c r="U2793">
        <v>2</v>
      </c>
      <c r="V2793">
        <v>4.9000000000000004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1</v>
      </c>
      <c r="BR2793">
        <v>1.4</v>
      </c>
      <c r="BU2793" s="1">
        <v>44426</v>
      </c>
      <c r="BV2793" t="s">
        <v>17</v>
      </c>
      <c r="BW2793">
        <v>176</v>
      </c>
      <c r="BX2793">
        <v>3.8</v>
      </c>
      <c r="BY2793">
        <v>0.5</v>
      </c>
      <c r="BZ2793">
        <v>4.3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25">
      <c r="A2794" s="1">
        <v>44427</v>
      </c>
      <c r="B2794" t="s">
        <v>6</v>
      </c>
      <c r="C2794">
        <v>101</v>
      </c>
      <c r="D2794">
        <v>489.9</v>
      </c>
      <c r="E2794">
        <v>407.3</v>
      </c>
      <c r="F2794">
        <v>897.2</v>
      </c>
      <c r="I2794" s="1">
        <v>44427</v>
      </c>
      <c r="J2794" t="s">
        <v>6</v>
      </c>
      <c r="K2794">
        <v>107</v>
      </c>
      <c r="L2794">
        <v>24.4</v>
      </c>
      <c r="M2794">
        <v>49.9</v>
      </c>
      <c r="N2794">
        <v>74.3</v>
      </c>
      <c r="Q2794" s="1">
        <v>44427</v>
      </c>
      <c r="R2794" t="s">
        <v>7</v>
      </c>
      <c r="S2794">
        <v>151</v>
      </c>
      <c r="T2794">
        <v>2.9</v>
      </c>
      <c r="U2794">
        <v>2</v>
      </c>
      <c r="V2794">
        <v>4.9000000000000004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1</v>
      </c>
      <c r="BR2794">
        <v>1.4</v>
      </c>
      <c r="BU2794" s="1">
        <v>44427</v>
      </c>
      <c r="BV2794" t="s">
        <v>17</v>
      </c>
      <c r="BW2794">
        <v>176</v>
      </c>
      <c r="BX2794">
        <v>3.8</v>
      </c>
      <c r="BY2794">
        <v>0.5</v>
      </c>
      <c r="BZ2794">
        <v>4.3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25">
      <c r="A2795" s="1">
        <v>44428</v>
      </c>
      <c r="B2795" t="s">
        <v>6</v>
      </c>
      <c r="C2795">
        <v>101</v>
      </c>
      <c r="D2795">
        <v>489.9</v>
      </c>
      <c r="E2795">
        <v>407.3</v>
      </c>
      <c r="F2795">
        <v>897.2</v>
      </c>
      <c r="I2795" s="1">
        <v>44428</v>
      </c>
      <c r="J2795" t="s">
        <v>6</v>
      </c>
      <c r="K2795">
        <v>107</v>
      </c>
      <c r="L2795">
        <v>24.4</v>
      </c>
      <c r="M2795">
        <v>49.9</v>
      </c>
      <c r="N2795">
        <v>74.3</v>
      </c>
      <c r="Q2795" s="1">
        <v>44428</v>
      </c>
      <c r="R2795" t="s">
        <v>7</v>
      </c>
      <c r="S2795">
        <v>151</v>
      </c>
      <c r="T2795">
        <v>2.9</v>
      </c>
      <c r="U2795">
        <v>2</v>
      </c>
      <c r="V2795">
        <v>4.9000000000000004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1</v>
      </c>
      <c r="BR2795">
        <v>1.4</v>
      </c>
      <c r="BU2795" s="1">
        <v>44428</v>
      </c>
      <c r="BV2795" t="s">
        <v>17</v>
      </c>
      <c r="BW2795">
        <v>176</v>
      </c>
      <c r="BX2795">
        <v>3.8</v>
      </c>
      <c r="BY2795">
        <v>0.5</v>
      </c>
      <c r="BZ2795">
        <v>4.3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25">
      <c r="A2796" s="1">
        <v>44429</v>
      </c>
      <c r="B2796" t="s">
        <v>6</v>
      </c>
      <c r="C2796">
        <v>101</v>
      </c>
      <c r="D2796">
        <v>489.8</v>
      </c>
      <c r="E2796">
        <v>407.3</v>
      </c>
      <c r="F2796">
        <v>897.1</v>
      </c>
      <c r="I2796" s="1">
        <v>44429</v>
      </c>
      <c r="J2796" t="s">
        <v>6</v>
      </c>
      <c r="K2796">
        <v>107</v>
      </c>
      <c r="L2796">
        <v>24.4</v>
      </c>
      <c r="M2796">
        <v>49.9</v>
      </c>
      <c r="N2796">
        <v>74.3</v>
      </c>
      <c r="Q2796" s="1">
        <v>44429</v>
      </c>
      <c r="R2796" t="s">
        <v>7</v>
      </c>
      <c r="S2796">
        <v>151</v>
      </c>
      <c r="T2796">
        <v>2.9</v>
      </c>
      <c r="U2796">
        <v>2</v>
      </c>
      <c r="V2796">
        <v>4.9000000000000004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1</v>
      </c>
      <c r="BR2796">
        <v>1.4</v>
      </c>
      <c r="BU2796" s="1">
        <v>44429</v>
      </c>
      <c r="BV2796" t="s">
        <v>17</v>
      </c>
      <c r="BW2796">
        <v>176</v>
      </c>
      <c r="BX2796">
        <v>3.8</v>
      </c>
      <c r="BY2796">
        <v>0.5</v>
      </c>
      <c r="BZ2796">
        <v>4.3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25">
      <c r="A2797" s="1">
        <v>44430</v>
      </c>
      <c r="B2797" t="s">
        <v>6</v>
      </c>
      <c r="C2797">
        <v>101</v>
      </c>
      <c r="D2797">
        <v>489.8</v>
      </c>
      <c r="E2797">
        <v>407.3</v>
      </c>
      <c r="F2797">
        <v>897.1</v>
      </c>
      <c r="I2797" s="1">
        <v>44430</v>
      </c>
      <c r="J2797" t="s">
        <v>6</v>
      </c>
      <c r="K2797">
        <v>107</v>
      </c>
      <c r="L2797">
        <v>24.4</v>
      </c>
      <c r="M2797">
        <v>49.9</v>
      </c>
      <c r="N2797">
        <v>74.3</v>
      </c>
      <c r="Q2797" s="1">
        <v>44430</v>
      </c>
      <c r="R2797" t="s">
        <v>7</v>
      </c>
      <c r="S2797">
        <v>151</v>
      </c>
      <c r="T2797">
        <v>2.9</v>
      </c>
      <c r="U2797">
        <v>2</v>
      </c>
      <c r="V2797">
        <v>4.9000000000000004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1</v>
      </c>
      <c r="BR2797">
        <v>1.4</v>
      </c>
      <c r="BU2797" s="1">
        <v>44430</v>
      </c>
      <c r="BV2797" t="s">
        <v>17</v>
      </c>
      <c r="BW2797">
        <v>176</v>
      </c>
      <c r="BX2797">
        <v>3.8</v>
      </c>
      <c r="BY2797">
        <v>0.5</v>
      </c>
      <c r="BZ2797">
        <v>4.3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25">
      <c r="A2798" s="1">
        <v>44431</v>
      </c>
      <c r="B2798" t="s">
        <v>6</v>
      </c>
      <c r="C2798">
        <v>101</v>
      </c>
      <c r="D2798">
        <v>489.9</v>
      </c>
      <c r="E2798">
        <v>407.2</v>
      </c>
      <c r="F2798">
        <v>897.1</v>
      </c>
      <c r="I2798" s="1">
        <v>44431</v>
      </c>
      <c r="J2798" t="s">
        <v>6</v>
      </c>
      <c r="K2798">
        <v>107</v>
      </c>
      <c r="L2798">
        <v>24.4</v>
      </c>
      <c r="M2798">
        <v>49.9</v>
      </c>
      <c r="N2798">
        <v>74.3</v>
      </c>
      <c r="Q2798" s="1">
        <v>44431</v>
      </c>
      <c r="R2798" t="s">
        <v>7</v>
      </c>
      <c r="S2798">
        <v>151</v>
      </c>
      <c r="T2798">
        <v>2.9</v>
      </c>
      <c r="U2798">
        <v>2</v>
      </c>
      <c r="V2798">
        <v>4.9000000000000004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1</v>
      </c>
      <c r="BR2798">
        <v>1.4</v>
      </c>
      <c r="BU2798" s="1">
        <v>44431</v>
      </c>
      <c r="BV2798" t="s">
        <v>17</v>
      </c>
      <c r="BW2798">
        <v>176</v>
      </c>
      <c r="BX2798">
        <v>3.8</v>
      </c>
      <c r="BY2798">
        <v>0.5</v>
      </c>
      <c r="BZ2798">
        <v>4.3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25">
      <c r="A2799" s="1">
        <v>44432</v>
      </c>
      <c r="B2799" t="s">
        <v>6</v>
      </c>
      <c r="C2799">
        <v>101</v>
      </c>
      <c r="D2799">
        <v>489.7</v>
      </c>
      <c r="E2799">
        <v>407.4</v>
      </c>
      <c r="F2799">
        <v>897.1</v>
      </c>
      <c r="I2799" s="1">
        <v>44432</v>
      </c>
      <c r="J2799" t="s">
        <v>6</v>
      </c>
      <c r="K2799">
        <v>107</v>
      </c>
      <c r="L2799">
        <v>24.4</v>
      </c>
      <c r="M2799">
        <v>49.9</v>
      </c>
      <c r="N2799">
        <v>74.3</v>
      </c>
      <c r="Q2799" s="1">
        <v>44432</v>
      </c>
      <c r="R2799" t="s">
        <v>7</v>
      </c>
      <c r="S2799">
        <v>151</v>
      </c>
      <c r="T2799">
        <v>2.9</v>
      </c>
      <c r="U2799">
        <v>2</v>
      </c>
      <c r="V2799">
        <v>4.9000000000000004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1</v>
      </c>
      <c r="BR2799">
        <v>1.4</v>
      </c>
      <c r="BU2799" s="1">
        <v>44432</v>
      </c>
      <c r="BV2799" t="s">
        <v>17</v>
      </c>
      <c r="BW2799">
        <v>176</v>
      </c>
      <c r="BX2799">
        <v>3.8</v>
      </c>
      <c r="BY2799">
        <v>0.5</v>
      </c>
      <c r="BZ2799">
        <v>4.3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25">
      <c r="A2800" s="1">
        <v>44433</v>
      </c>
      <c r="B2800" t="s">
        <v>6</v>
      </c>
      <c r="C2800">
        <v>101</v>
      </c>
      <c r="D2800">
        <v>489.6</v>
      </c>
      <c r="E2800">
        <v>407.5</v>
      </c>
      <c r="F2800">
        <v>897.1</v>
      </c>
      <c r="I2800" s="1">
        <v>44433</v>
      </c>
      <c r="J2800" t="s">
        <v>6</v>
      </c>
      <c r="K2800">
        <v>107</v>
      </c>
      <c r="L2800">
        <v>24.4</v>
      </c>
      <c r="M2800">
        <v>49.9</v>
      </c>
      <c r="N2800">
        <v>74.3</v>
      </c>
      <c r="Q2800" s="1">
        <v>44433</v>
      </c>
      <c r="R2800" t="s">
        <v>7</v>
      </c>
      <c r="S2800">
        <v>151</v>
      </c>
      <c r="T2800">
        <v>2.9</v>
      </c>
      <c r="U2800">
        <v>2</v>
      </c>
      <c r="V2800">
        <v>4.9000000000000004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1</v>
      </c>
      <c r="BR2800">
        <v>1.4</v>
      </c>
      <c r="BU2800" s="1">
        <v>44433</v>
      </c>
      <c r="BV2800" t="s">
        <v>17</v>
      </c>
      <c r="BW2800">
        <v>176</v>
      </c>
      <c r="BX2800">
        <v>3.8</v>
      </c>
      <c r="BY2800">
        <v>0.5</v>
      </c>
      <c r="BZ2800">
        <v>4.3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25">
      <c r="A2801" s="1">
        <v>44434</v>
      </c>
      <c r="B2801" t="s">
        <v>6</v>
      </c>
      <c r="C2801">
        <v>101</v>
      </c>
      <c r="D2801">
        <v>489.6</v>
      </c>
      <c r="E2801">
        <v>407.9</v>
      </c>
      <c r="F2801">
        <v>897.5</v>
      </c>
      <c r="I2801" s="1">
        <v>44434</v>
      </c>
      <c r="J2801" t="s">
        <v>6</v>
      </c>
      <c r="K2801">
        <v>107</v>
      </c>
      <c r="L2801">
        <v>24.4</v>
      </c>
      <c r="M2801">
        <v>49.9</v>
      </c>
      <c r="N2801">
        <v>74.3</v>
      </c>
      <c r="Q2801" s="1">
        <v>44434</v>
      </c>
      <c r="R2801" t="s">
        <v>7</v>
      </c>
      <c r="S2801">
        <v>151</v>
      </c>
      <c r="T2801">
        <v>2.9</v>
      </c>
      <c r="U2801">
        <v>2</v>
      </c>
      <c r="V2801">
        <v>4.9000000000000004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1</v>
      </c>
      <c r="BR2801">
        <v>1.4</v>
      </c>
      <c r="BU2801" s="1">
        <v>44434</v>
      </c>
      <c r="BV2801" t="s">
        <v>17</v>
      </c>
      <c r="BW2801">
        <v>176</v>
      </c>
      <c r="BX2801">
        <v>3.8</v>
      </c>
      <c r="BY2801">
        <v>0.5</v>
      </c>
      <c r="BZ2801">
        <v>4.3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25">
      <c r="A2802" s="1">
        <v>44435</v>
      </c>
      <c r="B2802" t="s">
        <v>6</v>
      </c>
      <c r="C2802">
        <v>101</v>
      </c>
      <c r="D2802">
        <v>489.7</v>
      </c>
      <c r="E2802">
        <v>407.8</v>
      </c>
      <c r="F2802">
        <v>897.5</v>
      </c>
      <c r="I2802" s="1">
        <v>44435</v>
      </c>
      <c r="J2802" t="s">
        <v>6</v>
      </c>
      <c r="K2802">
        <v>107</v>
      </c>
      <c r="L2802">
        <v>24.4</v>
      </c>
      <c r="M2802">
        <v>50</v>
      </c>
      <c r="N2802">
        <v>74.400000000000006</v>
      </c>
      <c r="Q2802" s="1">
        <v>44435</v>
      </c>
      <c r="R2802" t="s">
        <v>7</v>
      </c>
      <c r="S2802">
        <v>151</v>
      </c>
      <c r="T2802">
        <v>2.9</v>
      </c>
      <c r="U2802">
        <v>2</v>
      </c>
      <c r="V2802">
        <v>4.9000000000000004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1</v>
      </c>
      <c r="BR2802">
        <v>1.4</v>
      </c>
      <c r="BU2802" s="1">
        <v>44435</v>
      </c>
      <c r="BV2802" t="s">
        <v>17</v>
      </c>
      <c r="BW2802">
        <v>176</v>
      </c>
      <c r="BX2802">
        <v>3.8</v>
      </c>
      <c r="BY2802">
        <v>0.5</v>
      </c>
      <c r="BZ2802">
        <v>4.3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25">
      <c r="A2803" s="1">
        <v>44436</v>
      </c>
      <c r="B2803" t="s">
        <v>6</v>
      </c>
      <c r="C2803">
        <v>101</v>
      </c>
      <c r="D2803">
        <v>489.6</v>
      </c>
      <c r="E2803">
        <v>408</v>
      </c>
      <c r="F2803">
        <v>897.6</v>
      </c>
      <c r="I2803" s="1">
        <v>44436</v>
      </c>
      <c r="J2803" t="s">
        <v>6</v>
      </c>
      <c r="K2803">
        <v>107</v>
      </c>
      <c r="L2803">
        <v>24.4</v>
      </c>
      <c r="M2803">
        <v>50</v>
      </c>
      <c r="N2803">
        <v>74.400000000000006</v>
      </c>
      <c r="Q2803" s="1">
        <v>44436</v>
      </c>
      <c r="R2803" t="s">
        <v>7</v>
      </c>
      <c r="S2803">
        <v>151</v>
      </c>
      <c r="T2803">
        <v>2.9</v>
      </c>
      <c r="U2803">
        <v>2</v>
      </c>
      <c r="V2803">
        <v>4.9000000000000004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1</v>
      </c>
      <c r="BR2803">
        <v>1.4</v>
      </c>
      <c r="BU2803" s="1">
        <v>44436</v>
      </c>
      <c r="BV2803" t="s">
        <v>17</v>
      </c>
      <c r="BW2803">
        <v>176</v>
      </c>
      <c r="BX2803">
        <v>3.8</v>
      </c>
      <c r="BY2803">
        <v>0.5</v>
      </c>
      <c r="BZ2803">
        <v>4.3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25">
      <c r="A2804" s="1">
        <v>44437</v>
      </c>
      <c r="B2804" t="s">
        <v>6</v>
      </c>
      <c r="C2804">
        <v>101</v>
      </c>
      <c r="D2804">
        <v>489.6</v>
      </c>
      <c r="E2804">
        <v>408</v>
      </c>
      <c r="F2804">
        <v>897.6</v>
      </c>
      <c r="I2804" s="1">
        <v>44437</v>
      </c>
      <c r="J2804" t="s">
        <v>6</v>
      </c>
      <c r="K2804">
        <v>107</v>
      </c>
      <c r="L2804">
        <v>24.4</v>
      </c>
      <c r="M2804">
        <v>50</v>
      </c>
      <c r="N2804">
        <v>74.400000000000006</v>
      </c>
      <c r="Q2804" s="1">
        <v>44437</v>
      </c>
      <c r="R2804" t="s">
        <v>7</v>
      </c>
      <c r="S2804">
        <v>151</v>
      </c>
      <c r="T2804">
        <v>2.9</v>
      </c>
      <c r="U2804">
        <v>2</v>
      </c>
      <c r="V2804">
        <v>4.9000000000000004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1</v>
      </c>
      <c r="BR2804">
        <v>1.4</v>
      </c>
      <c r="BU2804" s="1">
        <v>44437</v>
      </c>
      <c r="BV2804" t="s">
        <v>17</v>
      </c>
      <c r="BW2804">
        <v>176</v>
      </c>
      <c r="BX2804">
        <v>3.8</v>
      </c>
      <c r="BY2804">
        <v>0.5</v>
      </c>
      <c r="BZ2804">
        <v>4.3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25">
      <c r="A2805" s="1">
        <v>44438</v>
      </c>
      <c r="B2805" t="s">
        <v>6</v>
      </c>
      <c r="C2805">
        <v>101</v>
      </c>
      <c r="D2805">
        <v>489.6</v>
      </c>
      <c r="E2805">
        <v>408.1</v>
      </c>
      <c r="F2805">
        <v>897.7</v>
      </c>
      <c r="I2805" s="1">
        <v>44438</v>
      </c>
      <c r="J2805" t="s">
        <v>6</v>
      </c>
      <c r="K2805">
        <v>107</v>
      </c>
      <c r="L2805">
        <v>24.4</v>
      </c>
      <c r="M2805">
        <v>50</v>
      </c>
      <c r="N2805">
        <v>74.400000000000006</v>
      </c>
      <c r="Q2805" s="1">
        <v>44438</v>
      </c>
      <c r="R2805" t="s">
        <v>7</v>
      </c>
      <c r="S2805">
        <v>151</v>
      </c>
      <c r="T2805">
        <v>2.9</v>
      </c>
      <c r="U2805">
        <v>2</v>
      </c>
      <c r="V2805">
        <v>4.9000000000000004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1</v>
      </c>
      <c r="BR2805">
        <v>1.4</v>
      </c>
      <c r="BU2805" s="1">
        <v>44438</v>
      </c>
      <c r="BV2805" t="s">
        <v>17</v>
      </c>
      <c r="BW2805">
        <v>176</v>
      </c>
      <c r="BX2805">
        <v>3.8</v>
      </c>
      <c r="BY2805">
        <v>0.5</v>
      </c>
      <c r="BZ2805">
        <v>4.3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25">
      <c r="A2806" s="1">
        <v>44439</v>
      </c>
      <c r="B2806" t="s">
        <v>6</v>
      </c>
      <c r="C2806">
        <v>101</v>
      </c>
      <c r="D2806">
        <v>489.4</v>
      </c>
      <c r="E2806">
        <v>408.1</v>
      </c>
      <c r="F2806">
        <v>897.5</v>
      </c>
      <c r="I2806" s="1">
        <v>44439</v>
      </c>
      <c r="J2806" t="s">
        <v>6</v>
      </c>
      <c r="K2806">
        <v>107</v>
      </c>
      <c r="L2806">
        <v>24.3</v>
      </c>
      <c r="M2806">
        <v>50</v>
      </c>
      <c r="N2806">
        <v>74.3</v>
      </c>
      <c r="Q2806" s="1">
        <v>44439</v>
      </c>
      <c r="R2806" t="s">
        <v>7</v>
      </c>
      <c r="S2806">
        <v>151</v>
      </c>
      <c r="T2806">
        <v>2.9</v>
      </c>
      <c r="U2806">
        <v>2</v>
      </c>
      <c r="V2806">
        <v>4.9000000000000004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1</v>
      </c>
      <c r="BR2806">
        <v>1.4</v>
      </c>
      <c r="BU2806" s="1">
        <v>44439</v>
      </c>
      <c r="BV2806" t="s">
        <v>17</v>
      </c>
      <c r="BW2806">
        <v>176</v>
      </c>
      <c r="BX2806">
        <v>3.8</v>
      </c>
      <c r="BY2806">
        <v>0.5</v>
      </c>
      <c r="BZ2806">
        <v>4.3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25">
      <c r="A2807" s="1">
        <v>44440</v>
      </c>
      <c r="B2807" t="s">
        <v>6</v>
      </c>
      <c r="C2807">
        <v>101</v>
      </c>
      <c r="D2807">
        <v>489.2</v>
      </c>
      <c r="E2807">
        <v>408.2</v>
      </c>
      <c r="F2807">
        <v>897.4</v>
      </c>
      <c r="I2807" s="1">
        <v>44440</v>
      </c>
      <c r="J2807" t="s">
        <v>6</v>
      </c>
      <c r="K2807">
        <v>107</v>
      </c>
      <c r="L2807">
        <v>24.3</v>
      </c>
      <c r="M2807">
        <v>50</v>
      </c>
      <c r="N2807">
        <v>74.3</v>
      </c>
      <c r="Q2807" s="1">
        <v>44440</v>
      </c>
      <c r="R2807" t="s">
        <v>7</v>
      </c>
      <c r="S2807">
        <v>151</v>
      </c>
      <c r="T2807">
        <v>2.9</v>
      </c>
      <c r="U2807">
        <v>2</v>
      </c>
      <c r="V2807">
        <v>4.9000000000000004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1</v>
      </c>
      <c r="BR2807">
        <v>1.4</v>
      </c>
      <c r="BU2807" s="1">
        <v>44440</v>
      </c>
      <c r="BV2807" t="s">
        <v>17</v>
      </c>
      <c r="BW2807">
        <v>176</v>
      </c>
      <c r="BX2807">
        <v>3.8</v>
      </c>
      <c r="BY2807">
        <v>0.5</v>
      </c>
      <c r="BZ2807">
        <v>4.3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25">
      <c r="A2808" s="1">
        <v>44441</v>
      </c>
      <c r="B2808" t="s">
        <v>6</v>
      </c>
      <c r="C2808">
        <v>101</v>
      </c>
      <c r="D2808">
        <v>489.4</v>
      </c>
      <c r="E2808">
        <v>408.1</v>
      </c>
      <c r="F2808">
        <v>897.5</v>
      </c>
      <c r="I2808" s="1">
        <v>44441</v>
      </c>
      <c r="J2808" t="s">
        <v>6</v>
      </c>
      <c r="K2808">
        <v>107</v>
      </c>
      <c r="L2808">
        <v>24.3</v>
      </c>
      <c r="M2808">
        <v>50</v>
      </c>
      <c r="N2808">
        <v>74.3</v>
      </c>
      <c r="Q2808" s="1">
        <v>44441</v>
      </c>
      <c r="R2808" t="s">
        <v>7</v>
      </c>
      <c r="S2808">
        <v>151</v>
      </c>
      <c r="T2808">
        <v>2.9</v>
      </c>
      <c r="U2808">
        <v>2</v>
      </c>
      <c r="V2808">
        <v>4.9000000000000004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1</v>
      </c>
      <c r="BR2808">
        <v>1.4</v>
      </c>
      <c r="BU2808" s="1">
        <v>44441</v>
      </c>
      <c r="BV2808" t="s">
        <v>17</v>
      </c>
      <c r="BW2808">
        <v>176</v>
      </c>
      <c r="BX2808">
        <v>3.8</v>
      </c>
      <c r="BY2808">
        <v>0.5</v>
      </c>
      <c r="BZ2808">
        <v>4.3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25">
      <c r="A2809" s="1">
        <v>44442</v>
      </c>
      <c r="B2809" t="s">
        <v>6</v>
      </c>
      <c r="C2809">
        <v>101</v>
      </c>
      <c r="D2809">
        <v>489.4</v>
      </c>
      <c r="E2809">
        <v>408.2</v>
      </c>
      <c r="F2809">
        <v>897.6</v>
      </c>
      <c r="I2809" s="1">
        <v>44442</v>
      </c>
      <c r="J2809" t="s">
        <v>6</v>
      </c>
      <c r="K2809">
        <v>107</v>
      </c>
      <c r="L2809">
        <v>24.3</v>
      </c>
      <c r="M2809">
        <v>49.9</v>
      </c>
      <c r="N2809">
        <v>74.2</v>
      </c>
      <c r="Q2809" s="1">
        <v>44442</v>
      </c>
      <c r="R2809" t="s">
        <v>7</v>
      </c>
      <c r="S2809">
        <v>151</v>
      </c>
      <c r="T2809">
        <v>2.9</v>
      </c>
      <c r="U2809">
        <v>2</v>
      </c>
      <c r="V2809">
        <v>4.9000000000000004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1</v>
      </c>
      <c r="BR2809">
        <v>1.4</v>
      </c>
      <c r="BU2809" s="1">
        <v>44442</v>
      </c>
      <c r="BV2809" t="s">
        <v>17</v>
      </c>
      <c r="BW2809">
        <v>176</v>
      </c>
      <c r="BX2809">
        <v>3.8</v>
      </c>
      <c r="BY2809">
        <v>0.5</v>
      </c>
      <c r="BZ2809">
        <v>4.3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25">
      <c r="A2810" s="1">
        <v>44443</v>
      </c>
      <c r="B2810" t="s">
        <v>6</v>
      </c>
      <c r="C2810">
        <v>101</v>
      </c>
      <c r="D2810">
        <v>489.3</v>
      </c>
      <c r="E2810">
        <v>408.3</v>
      </c>
      <c r="F2810">
        <v>897.6</v>
      </c>
      <c r="I2810" s="1">
        <v>44443</v>
      </c>
      <c r="J2810" t="s">
        <v>6</v>
      </c>
      <c r="K2810">
        <v>107</v>
      </c>
      <c r="L2810">
        <v>24.3</v>
      </c>
      <c r="M2810">
        <v>49.9</v>
      </c>
      <c r="N2810">
        <v>74.2</v>
      </c>
      <c r="Q2810" s="1">
        <v>44443</v>
      </c>
      <c r="R2810" t="s">
        <v>7</v>
      </c>
      <c r="S2810">
        <v>151</v>
      </c>
      <c r="T2810">
        <v>2.9</v>
      </c>
      <c r="U2810">
        <v>2</v>
      </c>
      <c r="V2810">
        <v>4.9000000000000004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1</v>
      </c>
      <c r="BR2810">
        <v>1.4</v>
      </c>
      <c r="BU2810" s="1">
        <v>44443</v>
      </c>
      <c r="BV2810" t="s">
        <v>17</v>
      </c>
      <c r="BW2810">
        <v>176</v>
      </c>
      <c r="BX2810">
        <v>3.8</v>
      </c>
      <c r="BY2810">
        <v>0.5</v>
      </c>
      <c r="BZ2810">
        <v>4.3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25">
      <c r="A2811" s="1">
        <v>44444</v>
      </c>
      <c r="B2811" t="s">
        <v>6</v>
      </c>
      <c r="C2811">
        <v>101</v>
      </c>
      <c r="D2811">
        <v>489.3</v>
      </c>
      <c r="E2811">
        <v>408.3</v>
      </c>
      <c r="F2811">
        <v>897.6</v>
      </c>
      <c r="I2811" s="1">
        <v>44444</v>
      </c>
      <c r="J2811" t="s">
        <v>6</v>
      </c>
      <c r="K2811">
        <v>107</v>
      </c>
      <c r="L2811">
        <v>24.3</v>
      </c>
      <c r="M2811">
        <v>49.9</v>
      </c>
      <c r="N2811">
        <v>74.2</v>
      </c>
      <c r="Q2811" s="1">
        <v>44444</v>
      </c>
      <c r="R2811" t="s">
        <v>7</v>
      </c>
      <c r="S2811">
        <v>151</v>
      </c>
      <c r="T2811">
        <v>2.9</v>
      </c>
      <c r="U2811">
        <v>2</v>
      </c>
      <c r="V2811">
        <v>4.9000000000000004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1</v>
      </c>
      <c r="BR2811">
        <v>1.4</v>
      </c>
      <c r="BU2811" s="1">
        <v>44444</v>
      </c>
      <c r="BV2811" t="s">
        <v>17</v>
      </c>
      <c r="BW2811">
        <v>176</v>
      </c>
      <c r="BX2811">
        <v>3.8</v>
      </c>
      <c r="BY2811">
        <v>0.5</v>
      </c>
      <c r="BZ2811">
        <v>4.3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25">
      <c r="A2812" s="1">
        <v>44445</v>
      </c>
      <c r="B2812" t="s">
        <v>6</v>
      </c>
      <c r="C2812">
        <v>101</v>
      </c>
      <c r="D2812">
        <v>489.3</v>
      </c>
      <c r="E2812">
        <v>408.3</v>
      </c>
      <c r="F2812">
        <v>897.6</v>
      </c>
      <c r="I2812" s="1">
        <v>44445</v>
      </c>
      <c r="J2812" t="s">
        <v>6</v>
      </c>
      <c r="K2812">
        <v>107</v>
      </c>
      <c r="L2812">
        <v>24.3</v>
      </c>
      <c r="M2812">
        <v>49.9</v>
      </c>
      <c r="N2812">
        <v>74.2</v>
      </c>
      <c r="Q2812" s="1">
        <v>44445</v>
      </c>
      <c r="R2812" t="s">
        <v>7</v>
      </c>
      <c r="S2812">
        <v>151</v>
      </c>
      <c r="T2812">
        <v>2.9</v>
      </c>
      <c r="U2812">
        <v>2</v>
      </c>
      <c r="V2812">
        <v>4.9000000000000004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1</v>
      </c>
      <c r="BR2812">
        <v>1.4</v>
      </c>
      <c r="BU2812" s="1">
        <v>44445</v>
      </c>
      <c r="BV2812" t="s">
        <v>17</v>
      </c>
      <c r="BW2812">
        <v>176</v>
      </c>
      <c r="BX2812">
        <v>3.8</v>
      </c>
      <c r="BY2812">
        <v>0.5</v>
      </c>
      <c r="BZ2812">
        <v>4.3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25">
      <c r="A2813" s="1">
        <v>44446</v>
      </c>
      <c r="B2813" t="s">
        <v>6</v>
      </c>
      <c r="C2813">
        <v>101</v>
      </c>
      <c r="D2813">
        <v>489.4</v>
      </c>
      <c r="E2813">
        <v>408.2</v>
      </c>
      <c r="F2813">
        <v>897.6</v>
      </c>
      <c r="I2813" s="1">
        <v>44446</v>
      </c>
      <c r="J2813" t="s">
        <v>6</v>
      </c>
      <c r="K2813">
        <v>107</v>
      </c>
      <c r="L2813">
        <v>24.3</v>
      </c>
      <c r="M2813">
        <v>49.9</v>
      </c>
      <c r="N2813">
        <v>74.2</v>
      </c>
      <c r="Q2813" s="1">
        <v>44446</v>
      </c>
      <c r="R2813" t="s">
        <v>7</v>
      </c>
      <c r="S2813">
        <v>151</v>
      </c>
      <c r="T2813">
        <v>2.9</v>
      </c>
      <c r="U2813">
        <v>2</v>
      </c>
      <c r="V2813">
        <v>4.9000000000000004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1</v>
      </c>
      <c r="BR2813">
        <v>1.4</v>
      </c>
      <c r="BU2813" s="1">
        <v>44446</v>
      </c>
      <c r="BV2813" t="s">
        <v>17</v>
      </c>
      <c r="BW2813">
        <v>176</v>
      </c>
      <c r="BX2813">
        <v>3.8</v>
      </c>
      <c r="BY2813">
        <v>0.5</v>
      </c>
      <c r="BZ2813">
        <v>4.3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25">
      <c r="A2814" s="1">
        <v>44447</v>
      </c>
      <c r="B2814" t="s">
        <v>6</v>
      </c>
      <c r="C2814">
        <v>101</v>
      </c>
      <c r="D2814">
        <v>489.3</v>
      </c>
      <c r="E2814">
        <v>408.5</v>
      </c>
      <c r="F2814">
        <v>897.8</v>
      </c>
      <c r="I2814" s="1">
        <v>44447</v>
      </c>
      <c r="J2814" t="s">
        <v>6</v>
      </c>
      <c r="K2814">
        <v>107</v>
      </c>
      <c r="L2814">
        <v>24.3</v>
      </c>
      <c r="M2814">
        <v>50</v>
      </c>
      <c r="N2814">
        <v>74.3</v>
      </c>
      <c r="Q2814" s="1">
        <v>44447</v>
      </c>
      <c r="R2814" t="s">
        <v>7</v>
      </c>
      <c r="S2814">
        <v>151</v>
      </c>
      <c r="T2814">
        <v>2.9</v>
      </c>
      <c r="U2814">
        <v>2</v>
      </c>
      <c r="V2814">
        <v>4.9000000000000004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1</v>
      </c>
      <c r="BR2814">
        <v>1.4</v>
      </c>
      <c r="BU2814" s="1">
        <v>44447</v>
      </c>
      <c r="BV2814" t="s">
        <v>17</v>
      </c>
      <c r="BW2814">
        <v>176</v>
      </c>
      <c r="BX2814">
        <v>3.8</v>
      </c>
      <c r="BY2814">
        <v>0.5</v>
      </c>
      <c r="BZ2814">
        <v>4.3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25">
      <c r="A2815" s="1">
        <v>44448</v>
      </c>
      <c r="B2815" t="s">
        <v>6</v>
      </c>
      <c r="C2815">
        <v>101</v>
      </c>
      <c r="D2815">
        <v>489.3</v>
      </c>
      <c r="E2815">
        <v>408.5</v>
      </c>
      <c r="F2815">
        <v>897.8</v>
      </c>
      <c r="I2815" s="1">
        <v>44448</v>
      </c>
      <c r="J2815" t="s">
        <v>6</v>
      </c>
      <c r="K2815">
        <v>107</v>
      </c>
      <c r="L2815">
        <v>24.3</v>
      </c>
      <c r="M2815">
        <v>50</v>
      </c>
      <c r="N2815">
        <v>74.3</v>
      </c>
      <c r="Q2815" s="1">
        <v>44448</v>
      </c>
      <c r="R2815" t="s">
        <v>7</v>
      </c>
      <c r="S2815">
        <v>151</v>
      </c>
      <c r="T2815">
        <v>2.9</v>
      </c>
      <c r="U2815">
        <v>2</v>
      </c>
      <c r="V2815">
        <v>4.9000000000000004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1</v>
      </c>
      <c r="BR2815">
        <v>1.4</v>
      </c>
      <c r="BU2815" s="1">
        <v>44448</v>
      </c>
      <c r="BV2815" t="s">
        <v>17</v>
      </c>
      <c r="BW2815">
        <v>176</v>
      </c>
      <c r="BX2815">
        <v>3.8</v>
      </c>
      <c r="BY2815">
        <v>0.5</v>
      </c>
      <c r="BZ2815">
        <v>4.3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25">
      <c r="A2816" s="1">
        <v>44449</v>
      </c>
      <c r="B2816" t="s">
        <v>6</v>
      </c>
      <c r="C2816">
        <v>101</v>
      </c>
      <c r="D2816">
        <v>489.3</v>
      </c>
      <c r="E2816">
        <v>408.5</v>
      </c>
      <c r="F2816">
        <v>897.8</v>
      </c>
      <c r="I2816" s="1">
        <v>44449</v>
      </c>
      <c r="J2816" t="s">
        <v>6</v>
      </c>
      <c r="K2816">
        <v>107</v>
      </c>
      <c r="L2816">
        <v>24.3</v>
      </c>
      <c r="M2816">
        <v>50</v>
      </c>
      <c r="N2816">
        <v>74.3</v>
      </c>
      <c r="Q2816" s="1">
        <v>44449</v>
      </c>
      <c r="R2816" t="s">
        <v>7</v>
      </c>
      <c r="S2816">
        <v>151</v>
      </c>
      <c r="T2816">
        <v>2.9</v>
      </c>
      <c r="U2816">
        <v>2</v>
      </c>
      <c r="V2816">
        <v>4.9000000000000004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1</v>
      </c>
      <c r="BR2816">
        <v>1.4</v>
      </c>
      <c r="BU2816" s="1">
        <v>44449</v>
      </c>
      <c r="BV2816" t="s">
        <v>17</v>
      </c>
      <c r="BW2816">
        <v>176</v>
      </c>
      <c r="BX2816">
        <v>3.8</v>
      </c>
      <c r="BY2816">
        <v>0.5</v>
      </c>
      <c r="BZ2816">
        <v>4.3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25">
      <c r="A2817" s="1">
        <v>44450</v>
      </c>
      <c r="B2817" t="s">
        <v>6</v>
      </c>
      <c r="C2817">
        <v>101</v>
      </c>
      <c r="D2817">
        <v>489.2</v>
      </c>
      <c r="E2817">
        <v>408.5</v>
      </c>
      <c r="F2817">
        <v>897.7</v>
      </c>
      <c r="I2817" s="1">
        <v>44450</v>
      </c>
      <c r="J2817" t="s">
        <v>6</v>
      </c>
      <c r="K2817">
        <v>107</v>
      </c>
      <c r="L2817">
        <v>24.3</v>
      </c>
      <c r="M2817">
        <v>50</v>
      </c>
      <c r="N2817">
        <v>74.3</v>
      </c>
      <c r="Q2817" s="1">
        <v>44450</v>
      </c>
      <c r="R2817" t="s">
        <v>7</v>
      </c>
      <c r="S2817">
        <v>151</v>
      </c>
      <c r="T2817">
        <v>2.9</v>
      </c>
      <c r="U2817">
        <v>2</v>
      </c>
      <c r="V2817">
        <v>4.9000000000000004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1</v>
      </c>
      <c r="BR2817">
        <v>1.4</v>
      </c>
      <c r="BU2817" s="1">
        <v>44450</v>
      </c>
      <c r="BV2817" t="s">
        <v>17</v>
      </c>
      <c r="BW2817">
        <v>176</v>
      </c>
      <c r="BX2817">
        <v>3.8</v>
      </c>
      <c r="BY2817">
        <v>0.5</v>
      </c>
      <c r="BZ2817">
        <v>4.3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25">
      <c r="A2818" s="1">
        <v>44451</v>
      </c>
      <c r="B2818" t="s">
        <v>6</v>
      </c>
      <c r="C2818">
        <v>101</v>
      </c>
      <c r="D2818">
        <v>489.2</v>
      </c>
      <c r="E2818">
        <v>408.5</v>
      </c>
      <c r="F2818">
        <v>897.7</v>
      </c>
      <c r="I2818" s="1">
        <v>44451</v>
      </c>
      <c r="J2818" t="s">
        <v>6</v>
      </c>
      <c r="K2818">
        <v>107</v>
      </c>
      <c r="L2818">
        <v>24.3</v>
      </c>
      <c r="M2818">
        <v>50</v>
      </c>
      <c r="N2818">
        <v>74.3</v>
      </c>
      <c r="Q2818" s="1">
        <v>44451</v>
      </c>
      <c r="R2818" t="s">
        <v>7</v>
      </c>
      <c r="S2818">
        <v>151</v>
      </c>
      <c r="T2818">
        <v>2.9</v>
      </c>
      <c r="U2818">
        <v>2</v>
      </c>
      <c r="V2818">
        <v>4.9000000000000004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1</v>
      </c>
      <c r="BR2818">
        <v>1.4</v>
      </c>
      <c r="BU2818" s="1">
        <v>44451</v>
      </c>
      <c r="BV2818" t="s">
        <v>17</v>
      </c>
      <c r="BW2818">
        <v>176</v>
      </c>
      <c r="BX2818">
        <v>3.8</v>
      </c>
      <c r="BY2818">
        <v>0.5</v>
      </c>
      <c r="BZ2818">
        <v>4.3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25">
      <c r="A2819" s="1">
        <v>44452</v>
      </c>
      <c r="B2819" t="s">
        <v>6</v>
      </c>
      <c r="C2819">
        <v>101</v>
      </c>
      <c r="D2819">
        <v>489</v>
      </c>
      <c r="E2819">
        <v>408.6</v>
      </c>
      <c r="F2819">
        <v>897.6</v>
      </c>
      <c r="I2819" s="1">
        <v>44452</v>
      </c>
      <c r="J2819" t="s">
        <v>6</v>
      </c>
      <c r="K2819">
        <v>107</v>
      </c>
      <c r="L2819">
        <v>24.3</v>
      </c>
      <c r="M2819">
        <v>50</v>
      </c>
      <c r="N2819">
        <v>74.3</v>
      </c>
      <c r="Q2819" s="1">
        <v>44452</v>
      </c>
      <c r="R2819" t="s">
        <v>7</v>
      </c>
      <c r="S2819">
        <v>151</v>
      </c>
      <c r="T2819">
        <v>2.9</v>
      </c>
      <c r="U2819">
        <v>2</v>
      </c>
      <c r="V2819">
        <v>4.9000000000000004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1</v>
      </c>
      <c r="BR2819">
        <v>1.4</v>
      </c>
      <c r="BU2819" s="1">
        <v>44452</v>
      </c>
      <c r="BV2819" t="s">
        <v>17</v>
      </c>
      <c r="BW2819">
        <v>176</v>
      </c>
      <c r="BX2819">
        <v>3.8</v>
      </c>
      <c r="BY2819">
        <v>0.5</v>
      </c>
      <c r="BZ2819">
        <v>4.3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25">
      <c r="A2820" s="1">
        <v>44453</v>
      </c>
      <c r="B2820" t="s">
        <v>6</v>
      </c>
      <c r="C2820">
        <v>101</v>
      </c>
      <c r="D2820">
        <v>488.9</v>
      </c>
      <c r="E2820">
        <v>408.6</v>
      </c>
      <c r="F2820">
        <v>897.5</v>
      </c>
      <c r="I2820" s="1">
        <v>44453</v>
      </c>
      <c r="J2820" t="s">
        <v>6</v>
      </c>
      <c r="K2820">
        <v>107</v>
      </c>
      <c r="L2820">
        <v>24.3</v>
      </c>
      <c r="M2820">
        <v>50</v>
      </c>
      <c r="N2820">
        <v>74.3</v>
      </c>
      <c r="Q2820" s="1">
        <v>44453</v>
      </c>
      <c r="R2820" t="s">
        <v>7</v>
      </c>
      <c r="S2820">
        <v>151</v>
      </c>
      <c r="T2820">
        <v>2.9</v>
      </c>
      <c r="U2820">
        <v>2</v>
      </c>
      <c r="V2820">
        <v>4.9000000000000004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1</v>
      </c>
      <c r="BR2820">
        <v>1.4</v>
      </c>
      <c r="BU2820" s="1">
        <v>44453</v>
      </c>
      <c r="BV2820" t="s">
        <v>17</v>
      </c>
      <c r="BW2820">
        <v>176</v>
      </c>
      <c r="BX2820">
        <v>3.8</v>
      </c>
      <c r="BY2820">
        <v>0.5</v>
      </c>
      <c r="BZ2820">
        <v>4.3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25">
      <c r="A2821" s="1">
        <v>44454</v>
      </c>
      <c r="B2821" t="s">
        <v>6</v>
      </c>
      <c r="C2821">
        <v>101</v>
      </c>
      <c r="D2821">
        <v>488.7</v>
      </c>
      <c r="E2821">
        <v>408.7</v>
      </c>
      <c r="F2821">
        <v>897.4</v>
      </c>
      <c r="I2821" s="1">
        <v>44454</v>
      </c>
      <c r="J2821" t="s">
        <v>6</v>
      </c>
      <c r="K2821">
        <v>107</v>
      </c>
      <c r="L2821">
        <v>24.3</v>
      </c>
      <c r="M2821">
        <v>50</v>
      </c>
      <c r="N2821">
        <v>74.3</v>
      </c>
      <c r="Q2821" s="1">
        <v>44454</v>
      </c>
      <c r="R2821" t="s">
        <v>7</v>
      </c>
      <c r="S2821">
        <v>151</v>
      </c>
      <c r="T2821">
        <v>2.9</v>
      </c>
      <c r="U2821">
        <v>2</v>
      </c>
      <c r="V2821">
        <v>4.9000000000000004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1</v>
      </c>
      <c r="BR2821">
        <v>1.4</v>
      </c>
      <c r="BU2821" s="1">
        <v>44454</v>
      </c>
      <c r="BV2821" t="s">
        <v>17</v>
      </c>
      <c r="BW2821">
        <v>176</v>
      </c>
      <c r="BX2821">
        <v>3.8</v>
      </c>
      <c r="BY2821">
        <v>0.5</v>
      </c>
      <c r="BZ2821">
        <v>4.3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25">
      <c r="A2822" s="1">
        <v>44455</v>
      </c>
      <c r="B2822" t="s">
        <v>6</v>
      </c>
      <c r="C2822">
        <v>101</v>
      </c>
      <c r="D2822">
        <v>488.6</v>
      </c>
      <c r="E2822">
        <v>408.7</v>
      </c>
      <c r="F2822">
        <v>897.3</v>
      </c>
      <c r="I2822" s="1">
        <v>44455</v>
      </c>
      <c r="J2822" t="s">
        <v>6</v>
      </c>
      <c r="K2822">
        <v>107</v>
      </c>
      <c r="L2822">
        <v>24.3</v>
      </c>
      <c r="M2822">
        <v>50</v>
      </c>
      <c r="N2822">
        <v>74.3</v>
      </c>
      <c r="Q2822" s="1">
        <v>44455</v>
      </c>
      <c r="R2822" t="s">
        <v>7</v>
      </c>
      <c r="S2822">
        <v>151</v>
      </c>
      <c r="T2822">
        <v>2.9</v>
      </c>
      <c r="U2822">
        <v>2</v>
      </c>
      <c r="V2822">
        <v>4.9000000000000004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1</v>
      </c>
      <c r="BR2822">
        <v>1.4</v>
      </c>
      <c r="BU2822" s="1">
        <v>44455</v>
      </c>
      <c r="BV2822" t="s">
        <v>17</v>
      </c>
      <c r="BW2822">
        <v>176</v>
      </c>
      <c r="BX2822">
        <v>3.8</v>
      </c>
      <c r="BY2822">
        <v>0.5</v>
      </c>
      <c r="BZ2822">
        <v>4.3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25">
      <c r="A2823" s="1">
        <v>44456</v>
      </c>
      <c r="B2823" t="s">
        <v>6</v>
      </c>
      <c r="C2823">
        <v>101</v>
      </c>
      <c r="D2823">
        <v>488.7</v>
      </c>
      <c r="E2823">
        <v>408.7</v>
      </c>
      <c r="F2823">
        <v>897.4</v>
      </c>
      <c r="I2823" s="1">
        <v>44456</v>
      </c>
      <c r="J2823" t="s">
        <v>6</v>
      </c>
      <c r="K2823">
        <v>107</v>
      </c>
      <c r="L2823">
        <v>24.3</v>
      </c>
      <c r="M2823">
        <v>50</v>
      </c>
      <c r="N2823">
        <v>74.3</v>
      </c>
      <c r="Q2823" s="1">
        <v>44456</v>
      </c>
      <c r="R2823" t="s">
        <v>7</v>
      </c>
      <c r="S2823">
        <v>151</v>
      </c>
      <c r="T2823">
        <v>2.9</v>
      </c>
      <c r="U2823">
        <v>2</v>
      </c>
      <c r="V2823">
        <v>4.9000000000000004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1</v>
      </c>
      <c r="BR2823">
        <v>1.4</v>
      </c>
      <c r="BU2823" s="1">
        <v>44456</v>
      </c>
      <c r="BV2823" t="s">
        <v>17</v>
      </c>
      <c r="BW2823">
        <v>176</v>
      </c>
      <c r="BX2823">
        <v>3.8</v>
      </c>
      <c r="BY2823">
        <v>0.5</v>
      </c>
      <c r="BZ2823">
        <v>4.3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25">
      <c r="A2824" s="1">
        <v>44457</v>
      </c>
      <c r="B2824" t="s">
        <v>6</v>
      </c>
      <c r="C2824">
        <v>101</v>
      </c>
      <c r="D2824">
        <v>488.6</v>
      </c>
      <c r="E2824">
        <v>408.7</v>
      </c>
      <c r="F2824">
        <v>897.3</v>
      </c>
      <c r="I2824" s="1">
        <v>44457</v>
      </c>
      <c r="J2824" t="s">
        <v>6</v>
      </c>
      <c r="K2824">
        <v>107</v>
      </c>
      <c r="L2824">
        <v>24.3</v>
      </c>
      <c r="M2824">
        <v>50</v>
      </c>
      <c r="N2824">
        <v>74.3</v>
      </c>
      <c r="Q2824" s="1">
        <v>44457</v>
      </c>
      <c r="R2824" t="s">
        <v>7</v>
      </c>
      <c r="S2824">
        <v>151</v>
      </c>
      <c r="T2824">
        <v>2.9</v>
      </c>
      <c r="U2824">
        <v>2</v>
      </c>
      <c r="V2824">
        <v>4.9000000000000004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1</v>
      </c>
      <c r="BR2824">
        <v>1.4</v>
      </c>
      <c r="BU2824" s="1">
        <v>44457</v>
      </c>
      <c r="BV2824" t="s">
        <v>17</v>
      </c>
      <c r="BW2824">
        <v>176</v>
      </c>
      <c r="BX2824">
        <v>3.8</v>
      </c>
      <c r="BY2824">
        <v>0.5</v>
      </c>
      <c r="BZ2824">
        <v>4.3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25">
      <c r="A2825" s="1">
        <v>44458</v>
      </c>
      <c r="B2825" t="s">
        <v>6</v>
      </c>
      <c r="C2825">
        <v>101</v>
      </c>
      <c r="D2825">
        <v>488.6</v>
      </c>
      <c r="E2825">
        <v>408.7</v>
      </c>
      <c r="F2825">
        <v>897.3</v>
      </c>
      <c r="I2825" s="1">
        <v>44458</v>
      </c>
      <c r="J2825" t="s">
        <v>6</v>
      </c>
      <c r="K2825">
        <v>107</v>
      </c>
      <c r="L2825">
        <v>24.3</v>
      </c>
      <c r="M2825">
        <v>50</v>
      </c>
      <c r="N2825">
        <v>74.3</v>
      </c>
      <c r="Q2825" s="1">
        <v>44458</v>
      </c>
      <c r="R2825" t="s">
        <v>7</v>
      </c>
      <c r="S2825">
        <v>151</v>
      </c>
      <c r="T2825">
        <v>2.9</v>
      </c>
      <c r="U2825">
        <v>2</v>
      </c>
      <c r="V2825">
        <v>4.9000000000000004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1</v>
      </c>
      <c r="BR2825">
        <v>1.4</v>
      </c>
      <c r="BU2825" s="1">
        <v>44458</v>
      </c>
      <c r="BV2825" t="s">
        <v>17</v>
      </c>
      <c r="BW2825">
        <v>176</v>
      </c>
      <c r="BX2825">
        <v>3.8</v>
      </c>
      <c r="BY2825">
        <v>0.5</v>
      </c>
      <c r="BZ2825">
        <v>4.3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25">
      <c r="A2826" s="1">
        <v>44459</v>
      </c>
      <c r="B2826" t="s">
        <v>6</v>
      </c>
      <c r="C2826">
        <v>101</v>
      </c>
      <c r="D2826">
        <v>488.6</v>
      </c>
      <c r="E2826">
        <v>408.6</v>
      </c>
      <c r="F2826">
        <v>897.2</v>
      </c>
      <c r="I2826" s="1">
        <v>44459</v>
      </c>
      <c r="J2826" t="s">
        <v>6</v>
      </c>
      <c r="K2826">
        <v>107</v>
      </c>
      <c r="L2826">
        <v>24.3</v>
      </c>
      <c r="M2826">
        <v>50</v>
      </c>
      <c r="N2826">
        <v>74.3</v>
      </c>
      <c r="Q2826" s="1">
        <v>44459</v>
      </c>
      <c r="R2826" t="s">
        <v>7</v>
      </c>
      <c r="S2826">
        <v>151</v>
      </c>
      <c r="T2826">
        <v>2.9</v>
      </c>
      <c r="U2826">
        <v>2</v>
      </c>
      <c r="V2826">
        <v>4.9000000000000004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1</v>
      </c>
      <c r="BR2826">
        <v>1.4</v>
      </c>
      <c r="BU2826" s="1">
        <v>44459</v>
      </c>
      <c r="BV2826" t="s">
        <v>17</v>
      </c>
      <c r="BW2826">
        <v>176</v>
      </c>
      <c r="BX2826">
        <v>3.8</v>
      </c>
      <c r="BY2826">
        <v>0.5</v>
      </c>
      <c r="BZ2826">
        <v>4.3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25">
      <c r="A2827" s="1">
        <v>44460</v>
      </c>
      <c r="B2827" t="s">
        <v>6</v>
      </c>
      <c r="C2827">
        <v>101</v>
      </c>
      <c r="D2827">
        <v>488.5</v>
      </c>
      <c r="E2827">
        <v>408.8</v>
      </c>
      <c r="F2827">
        <v>897.3</v>
      </c>
      <c r="I2827" s="1">
        <v>44460</v>
      </c>
      <c r="J2827" t="s">
        <v>6</v>
      </c>
      <c r="K2827">
        <v>107</v>
      </c>
      <c r="L2827">
        <v>24.3</v>
      </c>
      <c r="M2827">
        <v>50</v>
      </c>
      <c r="N2827">
        <v>74.3</v>
      </c>
      <c r="Q2827" s="1">
        <v>44460</v>
      </c>
      <c r="R2827" t="s">
        <v>7</v>
      </c>
      <c r="S2827">
        <v>151</v>
      </c>
      <c r="T2827">
        <v>2.9</v>
      </c>
      <c r="U2827">
        <v>2</v>
      </c>
      <c r="V2827">
        <v>4.9000000000000004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1</v>
      </c>
      <c r="BR2827">
        <v>1.4</v>
      </c>
      <c r="BU2827" s="1">
        <v>44460</v>
      </c>
      <c r="BV2827" t="s">
        <v>17</v>
      </c>
      <c r="BW2827">
        <v>176</v>
      </c>
      <c r="BX2827">
        <v>3.8</v>
      </c>
      <c r="BY2827">
        <v>0.5</v>
      </c>
      <c r="BZ2827">
        <v>4.3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25">
      <c r="A2828" s="1">
        <v>44461</v>
      </c>
      <c r="B2828" t="s">
        <v>6</v>
      </c>
      <c r="C2828">
        <v>101</v>
      </c>
      <c r="D2828">
        <v>488.4</v>
      </c>
      <c r="E2828">
        <v>409</v>
      </c>
      <c r="F2828">
        <v>897.4</v>
      </c>
      <c r="I2828" s="1">
        <v>44461</v>
      </c>
      <c r="J2828" t="s">
        <v>6</v>
      </c>
      <c r="K2828">
        <v>107</v>
      </c>
      <c r="L2828">
        <v>24.3</v>
      </c>
      <c r="M2828">
        <v>50</v>
      </c>
      <c r="N2828">
        <v>74.3</v>
      </c>
      <c r="Q2828" s="1">
        <v>44461</v>
      </c>
      <c r="R2828" t="s">
        <v>7</v>
      </c>
      <c r="S2828">
        <v>151</v>
      </c>
      <c r="T2828">
        <v>2.9</v>
      </c>
      <c r="U2828">
        <v>2</v>
      </c>
      <c r="V2828">
        <v>4.9000000000000004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1</v>
      </c>
      <c r="BR2828">
        <v>1.4</v>
      </c>
      <c r="BU2828" s="1">
        <v>44461</v>
      </c>
      <c r="BV2828" t="s">
        <v>17</v>
      </c>
      <c r="BW2828">
        <v>176</v>
      </c>
      <c r="BX2828">
        <v>3.8</v>
      </c>
      <c r="BY2828">
        <v>0.5</v>
      </c>
      <c r="BZ2828">
        <v>4.3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25">
      <c r="A2829" s="1">
        <v>44462</v>
      </c>
      <c r="B2829" t="s">
        <v>6</v>
      </c>
      <c r="C2829">
        <v>101</v>
      </c>
      <c r="D2829">
        <v>488.3</v>
      </c>
      <c r="E2829">
        <v>409.1</v>
      </c>
      <c r="F2829">
        <v>897.4</v>
      </c>
      <c r="I2829" s="1">
        <v>44462</v>
      </c>
      <c r="J2829" t="s">
        <v>6</v>
      </c>
      <c r="K2829">
        <v>107</v>
      </c>
      <c r="L2829">
        <v>24.3</v>
      </c>
      <c r="M2829">
        <v>50</v>
      </c>
      <c r="N2829">
        <v>74.3</v>
      </c>
      <c r="Q2829" s="1">
        <v>44462</v>
      </c>
      <c r="R2829" t="s">
        <v>7</v>
      </c>
      <c r="S2829">
        <v>151</v>
      </c>
      <c r="T2829">
        <v>2.9</v>
      </c>
      <c r="U2829">
        <v>2</v>
      </c>
      <c r="V2829">
        <v>4.9000000000000004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1</v>
      </c>
      <c r="BR2829">
        <v>1.4</v>
      </c>
      <c r="BU2829" s="1">
        <v>44462</v>
      </c>
      <c r="BV2829" t="s">
        <v>17</v>
      </c>
      <c r="BW2829">
        <v>176</v>
      </c>
      <c r="BX2829">
        <v>3.8</v>
      </c>
      <c r="BY2829">
        <v>0.5</v>
      </c>
      <c r="BZ2829">
        <v>4.3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25">
      <c r="A2830" s="1">
        <v>44463</v>
      </c>
      <c r="B2830" t="s">
        <v>6</v>
      </c>
      <c r="C2830">
        <v>101</v>
      </c>
      <c r="D2830">
        <v>488.3</v>
      </c>
      <c r="E2830">
        <v>409.1</v>
      </c>
      <c r="F2830">
        <v>897.4</v>
      </c>
      <c r="I2830" s="1">
        <v>44463</v>
      </c>
      <c r="J2830" t="s">
        <v>6</v>
      </c>
      <c r="K2830">
        <v>107</v>
      </c>
      <c r="L2830">
        <v>24.3</v>
      </c>
      <c r="M2830">
        <v>50</v>
      </c>
      <c r="N2830">
        <v>74.3</v>
      </c>
      <c r="Q2830" s="1">
        <v>44463</v>
      </c>
      <c r="R2830" t="s">
        <v>7</v>
      </c>
      <c r="S2830">
        <v>151</v>
      </c>
      <c r="T2830">
        <v>2.9</v>
      </c>
      <c r="U2830">
        <v>2</v>
      </c>
      <c r="V2830">
        <v>4.9000000000000004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1</v>
      </c>
      <c r="BR2830">
        <v>1.4</v>
      </c>
      <c r="BU2830" s="1">
        <v>44463</v>
      </c>
      <c r="BV2830" t="s">
        <v>17</v>
      </c>
      <c r="BW2830">
        <v>176</v>
      </c>
      <c r="BX2830">
        <v>3.8</v>
      </c>
      <c r="BY2830">
        <v>0.5</v>
      </c>
      <c r="BZ2830">
        <v>4.3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25">
      <c r="A2831" s="1">
        <v>44464</v>
      </c>
      <c r="B2831" t="s">
        <v>6</v>
      </c>
      <c r="C2831">
        <v>101</v>
      </c>
      <c r="D2831">
        <v>488.3</v>
      </c>
      <c r="E2831">
        <v>409</v>
      </c>
      <c r="F2831">
        <v>897.3</v>
      </c>
      <c r="I2831" s="1">
        <v>44464</v>
      </c>
      <c r="J2831" t="s">
        <v>6</v>
      </c>
      <c r="K2831">
        <v>107</v>
      </c>
      <c r="L2831">
        <v>24.3</v>
      </c>
      <c r="M2831">
        <v>50</v>
      </c>
      <c r="N2831">
        <v>74.3</v>
      </c>
      <c r="Q2831" s="1">
        <v>44464</v>
      </c>
      <c r="R2831" t="s">
        <v>7</v>
      </c>
      <c r="S2831">
        <v>151</v>
      </c>
      <c r="T2831">
        <v>2.9</v>
      </c>
      <c r="U2831">
        <v>2</v>
      </c>
      <c r="V2831">
        <v>4.9000000000000004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1</v>
      </c>
      <c r="BR2831">
        <v>1.4</v>
      </c>
      <c r="BU2831" s="1">
        <v>44464</v>
      </c>
      <c r="BV2831" t="s">
        <v>17</v>
      </c>
      <c r="BW2831">
        <v>176</v>
      </c>
      <c r="BX2831">
        <v>3.8</v>
      </c>
      <c r="BY2831">
        <v>0.5</v>
      </c>
      <c r="BZ2831">
        <v>4.3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25">
      <c r="A2832" s="1">
        <v>44465</v>
      </c>
      <c r="B2832" t="s">
        <v>6</v>
      </c>
      <c r="C2832">
        <v>101</v>
      </c>
      <c r="D2832">
        <v>488.3</v>
      </c>
      <c r="E2832">
        <v>409</v>
      </c>
      <c r="F2832">
        <v>897.3</v>
      </c>
      <c r="I2832" s="1">
        <v>44465</v>
      </c>
      <c r="J2832" t="s">
        <v>6</v>
      </c>
      <c r="K2832">
        <v>107</v>
      </c>
      <c r="L2832">
        <v>24.3</v>
      </c>
      <c r="M2832">
        <v>50</v>
      </c>
      <c r="N2832">
        <v>74.3</v>
      </c>
      <c r="Q2832" s="1">
        <v>44465</v>
      </c>
      <c r="R2832" t="s">
        <v>7</v>
      </c>
      <c r="S2832">
        <v>151</v>
      </c>
      <c r="T2832">
        <v>2.9</v>
      </c>
      <c r="U2832">
        <v>2</v>
      </c>
      <c r="V2832">
        <v>4.9000000000000004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1</v>
      </c>
      <c r="BR2832">
        <v>1.4</v>
      </c>
      <c r="BU2832" s="1">
        <v>44465</v>
      </c>
      <c r="BV2832" t="s">
        <v>17</v>
      </c>
      <c r="BW2832">
        <v>176</v>
      </c>
      <c r="BX2832">
        <v>3.8</v>
      </c>
      <c r="BY2832">
        <v>0.5</v>
      </c>
      <c r="BZ2832">
        <v>4.3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25">
      <c r="A2833" s="1">
        <v>44466</v>
      </c>
      <c r="B2833" t="s">
        <v>6</v>
      </c>
      <c r="C2833">
        <v>101</v>
      </c>
      <c r="D2833">
        <v>488</v>
      </c>
      <c r="E2833">
        <v>409.3</v>
      </c>
      <c r="F2833">
        <v>897.3</v>
      </c>
      <c r="I2833" s="1">
        <v>44466</v>
      </c>
      <c r="J2833" t="s">
        <v>6</v>
      </c>
      <c r="K2833">
        <v>107</v>
      </c>
      <c r="L2833">
        <v>24.3</v>
      </c>
      <c r="M2833">
        <v>50</v>
      </c>
      <c r="N2833">
        <v>74.3</v>
      </c>
      <c r="Q2833" s="1">
        <v>44466</v>
      </c>
      <c r="R2833" t="s">
        <v>7</v>
      </c>
      <c r="S2833">
        <v>151</v>
      </c>
      <c r="T2833">
        <v>2.9</v>
      </c>
      <c r="U2833">
        <v>2</v>
      </c>
      <c r="V2833">
        <v>4.9000000000000004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1</v>
      </c>
      <c r="BR2833">
        <v>1.4</v>
      </c>
      <c r="BU2833" s="1">
        <v>44466</v>
      </c>
      <c r="BV2833" t="s">
        <v>17</v>
      </c>
      <c r="BW2833">
        <v>176</v>
      </c>
      <c r="BX2833">
        <v>3.8</v>
      </c>
      <c r="BY2833">
        <v>0.5</v>
      </c>
      <c r="BZ2833">
        <v>4.3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25">
      <c r="A2834" s="1">
        <v>44467</v>
      </c>
      <c r="B2834" t="s">
        <v>6</v>
      </c>
      <c r="C2834">
        <v>101</v>
      </c>
      <c r="D2834">
        <v>488.2</v>
      </c>
      <c r="E2834">
        <v>409.2</v>
      </c>
      <c r="F2834">
        <v>897.4</v>
      </c>
      <c r="I2834" s="1">
        <v>44467</v>
      </c>
      <c r="J2834" t="s">
        <v>6</v>
      </c>
      <c r="K2834">
        <v>107</v>
      </c>
      <c r="L2834">
        <v>24.2</v>
      </c>
      <c r="M2834">
        <v>50</v>
      </c>
      <c r="N2834">
        <v>74.2</v>
      </c>
      <c r="Q2834" s="1">
        <v>44467</v>
      </c>
      <c r="R2834" t="s">
        <v>7</v>
      </c>
      <c r="S2834">
        <v>151</v>
      </c>
      <c r="T2834">
        <v>2.9</v>
      </c>
      <c r="U2834">
        <v>2</v>
      </c>
      <c r="V2834">
        <v>4.9000000000000004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1</v>
      </c>
      <c r="BR2834">
        <v>1.4</v>
      </c>
      <c r="BU2834" s="1">
        <v>44467</v>
      </c>
      <c r="BV2834" t="s">
        <v>17</v>
      </c>
      <c r="BW2834">
        <v>176</v>
      </c>
      <c r="BX2834">
        <v>3.8</v>
      </c>
      <c r="BY2834">
        <v>0.5</v>
      </c>
      <c r="BZ2834">
        <v>4.3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25">
      <c r="A2835" s="1">
        <v>44468</v>
      </c>
      <c r="B2835" t="s">
        <v>6</v>
      </c>
      <c r="C2835">
        <v>101</v>
      </c>
      <c r="D2835">
        <v>488.4</v>
      </c>
      <c r="E2835">
        <v>409.2</v>
      </c>
      <c r="F2835">
        <v>897.6</v>
      </c>
      <c r="I2835" s="1">
        <v>44468</v>
      </c>
      <c r="J2835" t="s">
        <v>6</v>
      </c>
      <c r="K2835">
        <v>107</v>
      </c>
      <c r="L2835">
        <v>24.2</v>
      </c>
      <c r="M2835">
        <v>50</v>
      </c>
      <c r="N2835">
        <v>74.2</v>
      </c>
      <c r="Q2835" s="1">
        <v>44468</v>
      </c>
      <c r="R2835" t="s">
        <v>7</v>
      </c>
      <c r="S2835">
        <v>151</v>
      </c>
      <c r="T2835">
        <v>2.9</v>
      </c>
      <c r="U2835">
        <v>2</v>
      </c>
      <c r="V2835">
        <v>4.9000000000000004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1</v>
      </c>
      <c r="BR2835">
        <v>1.4</v>
      </c>
      <c r="BU2835" s="1">
        <v>44468</v>
      </c>
      <c r="BV2835" t="s">
        <v>17</v>
      </c>
      <c r="BW2835">
        <v>176</v>
      </c>
      <c r="BX2835">
        <v>3.8</v>
      </c>
      <c r="BY2835">
        <v>0.5</v>
      </c>
      <c r="BZ2835">
        <v>4.3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25">
      <c r="A2836" s="1">
        <v>44469</v>
      </c>
      <c r="B2836" t="s">
        <v>6</v>
      </c>
      <c r="C2836">
        <v>101</v>
      </c>
      <c r="D2836">
        <v>488.5</v>
      </c>
      <c r="E2836">
        <v>409.5</v>
      </c>
      <c r="F2836">
        <v>898</v>
      </c>
      <c r="I2836" s="1">
        <v>44469</v>
      </c>
      <c r="J2836" t="s">
        <v>6</v>
      </c>
      <c r="K2836">
        <v>107</v>
      </c>
      <c r="L2836">
        <v>24.2</v>
      </c>
      <c r="M2836">
        <v>50</v>
      </c>
      <c r="N2836">
        <v>74.2</v>
      </c>
      <c r="Q2836" s="1">
        <v>44469</v>
      </c>
      <c r="R2836" t="s">
        <v>7</v>
      </c>
      <c r="S2836">
        <v>151</v>
      </c>
      <c r="T2836">
        <v>2.9</v>
      </c>
      <c r="U2836">
        <v>2</v>
      </c>
      <c r="V2836">
        <v>4.9000000000000004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8</v>
      </c>
      <c r="BY2836">
        <v>0.5</v>
      </c>
      <c r="BZ2836">
        <v>4.3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25">
      <c r="A2837" s="1">
        <v>44470</v>
      </c>
      <c r="B2837" t="s">
        <v>6</v>
      </c>
      <c r="C2837">
        <v>101</v>
      </c>
      <c r="D2837">
        <v>488.1</v>
      </c>
      <c r="E2837">
        <v>410.1</v>
      </c>
      <c r="F2837">
        <v>898.2</v>
      </c>
      <c r="I2837" s="1">
        <v>44470</v>
      </c>
      <c r="J2837" t="s">
        <v>6</v>
      </c>
      <c r="K2837">
        <v>107</v>
      </c>
      <c r="L2837">
        <v>24.2</v>
      </c>
      <c r="M2837">
        <v>50</v>
      </c>
      <c r="N2837">
        <v>74.2</v>
      </c>
      <c r="Q2837" s="1">
        <v>44470</v>
      </c>
      <c r="R2837" t="s">
        <v>7</v>
      </c>
      <c r="S2837">
        <v>151</v>
      </c>
      <c r="T2837">
        <v>2.9</v>
      </c>
      <c r="U2837">
        <v>2</v>
      </c>
      <c r="V2837">
        <v>4.9000000000000004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8</v>
      </c>
      <c r="BY2837">
        <v>0.5</v>
      </c>
      <c r="BZ2837">
        <v>4.3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25">
      <c r="A2838" s="1">
        <v>44471</v>
      </c>
      <c r="B2838" t="s">
        <v>6</v>
      </c>
      <c r="C2838">
        <v>101</v>
      </c>
      <c r="D2838">
        <v>488</v>
      </c>
      <c r="E2838">
        <v>410</v>
      </c>
      <c r="F2838">
        <v>898</v>
      </c>
      <c r="I2838" s="1">
        <v>44471</v>
      </c>
      <c r="J2838" t="s">
        <v>6</v>
      </c>
      <c r="K2838">
        <v>107</v>
      </c>
      <c r="L2838">
        <v>24.2</v>
      </c>
      <c r="M2838">
        <v>50</v>
      </c>
      <c r="N2838">
        <v>74.2</v>
      </c>
      <c r="Q2838" s="1">
        <v>44471</v>
      </c>
      <c r="R2838" t="s">
        <v>7</v>
      </c>
      <c r="S2838">
        <v>151</v>
      </c>
      <c r="T2838">
        <v>2.9</v>
      </c>
      <c r="U2838">
        <v>2</v>
      </c>
      <c r="V2838">
        <v>4.9000000000000004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8</v>
      </c>
      <c r="BY2838">
        <v>0.5</v>
      </c>
      <c r="BZ2838">
        <v>4.3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25">
      <c r="A2839" s="1">
        <v>44472</v>
      </c>
      <c r="B2839" t="s">
        <v>6</v>
      </c>
      <c r="C2839">
        <v>101</v>
      </c>
      <c r="D2839">
        <v>488</v>
      </c>
      <c r="E2839">
        <v>410</v>
      </c>
      <c r="F2839">
        <v>898</v>
      </c>
      <c r="I2839" s="1">
        <v>44472</v>
      </c>
      <c r="J2839" t="s">
        <v>6</v>
      </c>
      <c r="K2839">
        <v>107</v>
      </c>
      <c r="L2839">
        <v>24.2</v>
      </c>
      <c r="M2839">
        <v>50</v>
      </c>
      <c r="N2839">
        <v>74.2</v>
      </c>
      <c r="Q2839" s="1">
        <v>44472</v>
      </c>
      <c r="R2839" t="s">
        <v>7</v>
      </c>
      <c r="S2839">
        <v>151</v>
      </c>
      <c r="T2839">
        <v>2.9</v>
      </c>
      <c r="U2839">
        <v>2</v>
      </c>
      <c r="V2839">
        <v>4.9000000000000004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8</v>
      </c>
      <c r="BY2839">
        <v>0.5</v>
      </c>
      <c r="BZ2839">
        <v>4.3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25">
      <c r="A2840" s="1">
        <v>44473</v>
      </c>
      <c r="B2840" t="s">
        <v>6</v>
      </c>
      <c r="C2840">
        <v>101</v>
      </c>
      <c r="D2840">
        <v>487.9</v>
      </c>
      <c r="E2840">
        <v>410.1</v>
      </c>
      <c r="F2840">
        <v>898</v>
      </c>
      <c r="I2840" s="1">
        <v>44473</v>
      </c>
      <c r="J2840" t="s">
        <v>6</v>
      </c>
      <c r="K2840">
        <v>107</v>
      </c>
      <c r="L2840">
        <v>24.2</v>
      </c>
      <c r="M2840">
        <v>50</v>
      </c>
      <c r="N2840">
        <v>74.2</v>
      </c>
      <c r="Q2840" s="1">
        <v>44473</v>
      </c>
      <c r="R2840" t="s">
        <v>7</v>
      </c>
      <c r="S2840">
        <v>151</v>
      </c>
      <c r="T2840">
        <v>2.9</v>
      </c>
      <c r="U2840">
        <v>2</v>
      </c>
      <c r="V2840">
        <v>4.9000000000000004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8</v>
      </c>
      <c r="BY2840">
        <v>0.5</v>
      </c>
      <c r="BZ2840">
        <v>4.3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25">
      <c r="A2841" s="1">
        <v>44474</v>
      </c>
      <c r="B2841" t="s">
        <v>6</v>
      </c>
      <c r="C2841">
        <v>101</v>
      </c>
      <c r="D2841">
        <v>487.6</v>
      </c>
      <c r="E2841">
        <v>410.3</v>
      </c>
      <c r="F2841">
        <v>897.9</v>
      </c>
      <c r="I2841" s="1">
        <v>44474</v>
      </c>
      <c r="J2841" t="s">
        <v>6</v>
      </c>
      <c r="K2841">
        <v>107</v>
      </c>
      <c r="L2841">
        <v>24.2</v>
      </c>
      <c r="M2841">
        <v>50</v>
      </c>
      <c r="N2841">
        <v>74.2</v>
      </c>
      <c r="Q2841" s="1">
        <v>44474</v>
      </c>
      <c r="R2841" t="s">
        <v>7</v>
      </c>
      <c r="S2841">
        <v>151</v>
      </c>
      <c r="T2841">
        <v>2.9</v>
      </c>
      <c r="U2841">
        <v>2</v>
      </c>
      <c r="V2841">
        <v>4.9000000000000004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8</v>
      </c>
      <c r="BY2841">
        <v>0.5</v>
      </c>
      <c r="BZ2841">
        <v>4.3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25">
      <c r="A2842" s="1">
        <v>44475</v>
      </c>
      <c r="B2842" t="s">
        <v>6</v>
      </c>
      <c r="C2842">
        <v>101</v>
      </c>
      <c r="D2842">
        <v>487.5</v>
      </c>
      <c r="E2842">
        <v>410.1</v>
      </c>
      <c r="F2842">
        <v>897.6</v>
      </c>
      <c r="I2842" s="1">
        <v>44475</v>
      </c>
      <c r="J2842" t="s">
        <v>6</v>
      </c>
      <c r="K2842">
        <v>107</v>
      </c>
      <c r="L2842">
        <v>24.2</v>
      </c>
      <c r="M2842">
        <v>50</v>
      </c>
      <c r="N2842">
        <v>74.2</v>
      </c>
      <c r="Q2842" s="1">
        <v>44475</v>
      </c>
      <c r="R2842" t="s">
        <v>7</v>
      </c>
      <c r="S2842">
        <v>151</v>
      </c>
      <c r="T2842">
        <v>2.9</v>
      </c>
      <c r="U2842">
        <v>2</v>
      </c>
      <c r="V2842">
        <v>4.9000000000000004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8</v>
      </c>
      <c r="BY2842">
        <v>0.5</v>
      </c>
      <c r="BZ2842">
        <v>4.3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25">
      <c r="A2843" s="1">
        <v>44476</v>
      </c>
      <c r="B2843" t="s">
        <v>6</v>
      </c>
      <c r="C2843">
        <v>101</v>
      </c>
      <c r="D2843">
        <v>487.4</v>
      </c>
      <c r="E2843">
        <v>410.1</v>
      </c>
      <c r="F2843">
        <v>897.5</v>
      </c>
      <c r="I2843" s="1">
        <v>44476</v>
      </c>
      <c r="J2843" t="s">
        <v>6</v>
      </c>
      <c r="K2843">
        <v>107</v>
      </c>
      <c r="L2843">
        <v>24.2</v>
      </c>
      <c r="M2843">
        <v>50</v>
      </c>
      <c r="N2843">
        <v>74.2</v>
      </c>
      <c r="Q2843" s="1">
        <v>44476</v>
      </c>
      <c r="R2843" t="s">
        <v>7</v>
      </c>
      <c r="S2843">
        <v>151</v>
      </c>
      <c r="T2843">
        <v>2.9</v>
      </c>
      <c r="U2843">
        <v>2</v>
      </c>
      <c r="V2843">
        <v>4.9000000000000004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8</v>
      </c>
      <c r="BY2843">
        <v>0.5</v>
      </c>
      <c r="BZ2843">
        <v>4.3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25">
      <c r="A2844" s="1">
        <v>44477</v>
      </c>
      <c r="B2844" t="s">
        <v>6</v>
      </c>
      <c r="C2844">
        <v>101</v>
      </c>
      <c r="D2844">
        <v>487.3</v>
      </c>
      <c r="E2844">
        <v>410.3</v>
      </c>
      <c r="F2844">
        <v>897.6</v>
      </c>
      <c r="I2844" s="1">
        <v>44477</v>
      </c>
      <c r="J2844" t="s">
        <v>6</v>
      </c>
      <c r="K2844">
        <v>107</v>
      </c>
      <c r="L2844">
        <v>24.2</v>
      </c>
      <c r="M2844">
        <v>50</v>
      </c>
      <c r="N2844">
        <v>74.2</v>
      </c>
      <c r="Q2844" s="1">
        <v>44477</v>
      </c>
      <c r="R2844" t="s">
        <v>7</v>
      </c>
      <c r="S2844">
        <v>151</v>
      </c>
      <c r="T2844">
        <v>2.9</v>
      </c>
      <c r="U2844">
        <v>2</v>
      </c>
      <c r="V2844">
        <v>4.9000000000000004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8</v>
      </c>
      <c r="BY2844">
        <v>0.5</v>
      </c>
      <c r="BZ2844">
        <v>4.3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25">
      <c r="A2845" s="1">
        <v>44478</v>
      </c>
      <c r="B2845" t="s">
        <v>6</v>
      </c>
      <c r="C2845">
        <v>101</v>
      </c>
      <c r="D2845">
        <v>487.6</v>
      </c>
      <c r="E2845">
        <v>410.4</v>
      </c>
      <c r="F2845">
        <v>898</v>
      </c>
      <c r="I2845" s="1">
        <v>44478</v>
      </c>
      <c r="J2845" t="s">
        <v>6</v>
      </c>
      <c r="K2845">
        <v>107</v>
      </c>
      <c r="L2845">
        <v>24.2</v>
      </c>
      <c r="M2845">
        <v>50</v>
      </c>
      <c r="N2845">
        <v>74.2</v>
      </c>
      <c r="Q2845" s="1">
        <v>44478</v>
      </c>
      <c r="R2845" t="s">
        <v>7</v>
      </c>
      <c r="S2845">
        <v>151</v>
      </c>
      <c r="T2845">
        <v>2.9</v>
      </c>
      <c r="U2845">
        <v>2</v>
      </c>
      <c r="V2845">
        <v>4.9000000000000004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8</v>
      </c>
      <c r="BY2845">
        <v>0.5</v>
      </c>
      <c r="BZ2845">
        <v>4.3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25">
      <c r="A2846" s="1">
        <v>44479</v>
      </c>
      <c r="B2846" t="s">
        <v>6</v>
      </c>
      <c r="C2846">
        <v>101</v>
      </c>
      <c r="D2846">
        <v>487.6</v>
      </c>
      <c r="E2846">
        <v>410.4</v>
      </c>
      <c r="F2846">
        <v>898</v>
      </c>
      <c r="I2846" s="1">
        <v>44479</v>
      </c>
      <c r="J2846" t="s">
        <v>6</v>
      </c>
      <c r="K2846">
        <v>107</v>
      </c>
      <c r="L2846">
        <v>24.2</v>
      </c>
      <c r="M2846">
        <v>50</v>
      </c>
      <c r="N2846">
        <v>74.2</v>
      </c>
      <c r="Q2846" s="1">
        <v>44479</v>
      </c>
      <c r="R2846" t="s">
        <v>7</v>
      </c>
      <c r="S2846">
        <v>151</v>
      </c>
      <c r="T2846">
        <v>2.9</v>
      </c>
      <c r="U2846">
        <v>2</v>
      </c>
      <c r="V2846">
        <v>4.9000000000000004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8</v>
      </c>
      <c r="BY2846">
        <v>0.5</v>
      </c>
      <c r="BZ2846">
        <v>4.3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25">
      <c r="A2847" s="1">
        <v>44480</v>
      </c>
      <c r="B2847" t="s">
        <v>6</v>
      </c>
      <c r="C2847">
        <v>101</v>
      </c>
      <c r="D2847">
        <v>487.5</v>
      </c>
      <c r="E2847">
        <v>410.4</v>
      </c>
      <c r="F2847">
        <v>897.9</v>
      </c>
      <c r="I2847" s="1">
        <v>44480</v>
      </c>
      <c r="J2847" t="s">
        <v>6</v>
      </c>
      <c r="K2847">
        <v>107</v>
      </c>
      <c r="L2847">
        <v>24.2</v>
      </c>
      <c r="M2847">
        <v>50</v>
      </c>
      <c r="N2847">
        <v>74.2</v>
      </c>
      <c r="Q2847" s="1">
        <v>44480</v>
      </c>
      <c r="R2847" t="s">
        <v>7</v>
      </c>
      <c r="S2847">
        <v>151</v>
      </c>
      <c r="T2847">
        <v>2.9</v>
      </c>
      <c r="U2847">
        <v>2</v>
      </c>
      <c r="V2847">
        <v>4.9000000000000004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8</v>
      </c>
      <c r="BY2847">
        <v>0.5</v>
      </c>
      <c r="BZ2847">
        <v>4.3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25">
      <c r="A2848" s="1">
        <v>44481</v>
      </c>
      <c r="B2848" t="s">
        <v>6</v>
      </c>
      <c r="C2848">
        <v>101</v>
      </c>
      <c r="D2848">
        <v>487.4</v>
      </c>
      <c r="E2848">
        <v>410.5</v>
      </c>
      <c r="F2848">
        <v>897.9</v>
      </c>
      <c r="I2848" s="1">
        <v>44481</v>
      </c>
      <c r="J2848" t="s">
        <v>6</v>
      </c>
      <c r="K2848">
        <v>107</v>
      </c>
      <c r="L2848">
        <v>24.2</v>
      </c>
      <c r="M2848">
        <v>50</v>
      </c>
      <c r="N2848">
        <v>74.2</v>
      </c>
      <c r="Q2848" s="1">
        <v>44481</v>
      </c>
      <c r="R2848" t="s">
        <v>7</v>
      </c>
      <c r="S2848">
        <v>151</v>
      </c>
      <c r="T2848">
        <v>2.9</v>
      </c>
      <c r="U2848">
        <v>2</v>
      </c>
      <c r="V2848">
        <v>4.9000000000000004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8</v>
      </c>
      <c r="BY2848">
        <v>0.5</v>
      </c>
      <c r="BZ2848">
        <v>4.3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25">
      <c r="A2849" s="1">
        <v>44482</v>
      </c>
      <c r="B2849" t="s">
        <v>6</v>
      </c>
      <c r="C2849">
        <v>101</v>
      </c>
      <c r="D2849">
        <v>487.2</v>
      </c>
      <c r="E2849">
        <v>410.8</v>
      </c>
      <c r="F2849">
        <v>898</v>
      </c>
      <c r="I2849" s="1">
        <v>44482</v>
      </c>
      <c r="J2849" t="s">
        <v>6</v>
      </c>
      <c r="K2849">
        <v>107</v>
      </c>
      <c r="L2849">
        <v>24.2</v>
      </c>
      <c r="M2849">
        <v>50</v>
      </c>
      <c r="N2849">
        <v>74.2</v>
      </c>
      <c r="Q2849" s="1">
        <v>44482</v>
      </c>
      <c r="R2849" t="s">
        <v>7</v>
      </c>
      <c r="S2849">
        <v>151</v>
      </c>
      <c r="T2849">
        <v>2.9</v>
      </c>
      <c r="U2849">
        <v>2</v>
      </c>
      <c r="V2849">
        <v>4.9000000000000004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8</v>
      </c>
      <c r="BY2849">
        <v>0.5</v>
      </c>
      <c r="BZ2849">
        <v>4.3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25">
      <c r="A2850" s="1">
        <v>44483</v>
      </c>
      <c r="B2850" t="s">
        <v>6</v>
      </c>
      <c r="C2850">
        <v>101</v>
      </c>
      <c r="D2850">
        <v>487.2</v>
      </c>
      <c r="E2850">
        <v>410.8</v>
      </c>
      <c r="F2850">
        <v>898</v>
      </c>
      <c r="I2850" s="1">
        <v>44483</v>
      </c>
      <c r="J2850" t="s">
        <v>6</v>
      </c>
      <c r="K2850">
        <v>107</v>
      </c>
      <c r="L2850">
        <v>24.2</v>
      </c>
      <c r="M2850">
        <v>50</v>
      </c>
      <c r="N2850">
        <v>74.2</v>
      </c>
      <c r="Q2850" s="1">
        <v>44483</v>
      </c>
      <c r="R2850" t="s">
        <v>7</v>
      </c>
      <c r="S2850">
        <v>151</v>
      </c>
      <c r="T2850">
        <v>2.9</v>
      </c>
      <c r="U2850">
        <v>2</v>
      </c>
      <c r="V2850">
        <v>4.9000000000000004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8</v>
      </c>
      <c r="BY2850">
        <v>0.5</v>
      </c>
      <c r="BZ2850">
        <v>4.3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25">
      <c r="A2851" s="1">
        <v>44484</v>
      </c>
      <c r="B2851" t="s">
        <v>6</v>
      </c>
      <c r="C2851">
        <v>101</v>
      </c>
      <c r="D2851">
        <v>487.1</v>
      </c>
      <c r="E2851">
        <v>410.9</v>
      </c>
      <c r="F2851">
        <v>898</v>
      </c>
      <c r="I2851" s="1">
        <v>44484</v>
      </c>
      <c r="J2851" t="s">
        <v>6</v>
      </c>
      <c r="K2851">
        <v>107</v>
      </c>
      <c r="L2851">
        <v>24.2</v>
      </c>
      <c r="M2851">
        <v>50</v>
      </c>
      <c r="N2851">
        <v>74.2</v>
      </c>
      <c r="Q2851" s="1">
        <v>44484</v>
      </c>
      <c r="R2851" t="s">
        <v>7</v>
      </c>
      <c r="S2851">
        <v>151</v>
      </c>
      <c r="T2851">
        <v>2.9</v>
      </c>
      <c r="U2851">
        <v>2</v>
      </c>
      <c r="V2851">
        <v>4.9000000000000004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8</v>
      </c>
      <c r="BY2851">
        <v>0.5</v>
      </c>
      <c r="BZ2851">
        <v>4.3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25">
      <c r="A2852" s="1">
        <v>44485</v>
      </c>
      <c r="B2852" t="s">
        <v>6</v>
      </c>
      <c r="C2852">
        <v>101</v>
      </c>
      <c r="D2852">
        <v>487.1</v>
      </c>
      <c r="E2852">
        <v>410.9</v>
      </c>
      <c r="F2852">
        <v>898</v>
      </c>
      <c r="I2852" s="1">
        <v>44485</v>
      </c>
      <c r="J2852" t="s">
        <v>6</v>
      </c>
      <c r="K2852">
        <v>107</v>
      </c>
      <c r="L2852">
        <v>24.2</v>
      </c>
      <c r="M2852">
        <v>50</v>
      </c>
      <c r="N2852">
        <v>74.2</v>
      </c>
      <c r="Q2852" s="1">
        <v>44485</v>
      </c>
      <c r="R2852" t="s">
        <v>7</v>
      </c>
      <c r="S2852">
        <v>151</v>
      </c>
      <c r="T2852">
        <v>2.9</v>
      </c>
      <c r="U2852">
        <v>2</v>
      </c>
      <c r="V2852">
        <v>4.9000000000000004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8</v>
      </c>
      <c r="BY2852">
        <v>0.5</v>
      </c>
      <c r="BZ2852">
        <v>4.3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25">
      <c r="A2853" s="1">
        <v>44486</v>
      </c>
      <c r="B2853" t="s">
        <v>6</v>
      </c>
      <c r="C2853">
        <v>101</v>
      </c>
      <c r="D2853">
        <v>487.1</v>
      </c>
      <c r="E2853">
        <v>410.9</v>
      </c>
      <c r="F2853">
        <v>898</v>
      </c>
      <c r="I2853" s="1">
        <v>44486</v>
      </c>
      <c r="J2853" t="s">
        <v>6</v>
      </c>
      <c r="K2853">
        <v>107</v>
      </c>
      <c r="L2853">
        <v>24.2</v>
      </c>
      <c r="M2853">
        <v>50</v>
      </c>
      <c r="N2853">
        <v>74.2</v>
      </c>
      <c r="Q2853" s="1">
        <v>44486</v>
      </c>
      <c r="R2853" t="s">
        <v>7</v>
      </c>
      <c r="S2853">
        <v>151</v>
      </c>
      <c r="T2853">
        <v>2.9</v>
      </c>
      <c r="U2853">
        <v>2</v>
      </c>
      <c r="V2853">
        <v>4.9000000000000004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8</v>
      </c>
      <c r="BY2853">
        <v>0.5</v>
      </c>
      <c r="BZ2853">
        <v>4.3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25">
      <c r="A2854" s="1">
        <v>44487</v>
      </c>
      <c r="B2854" t="s">
        <v>6</v>
      </c>
      <c r="C2854">
        <v>101</v>
      </c>
      <c r="D2854">
        <v>487</v>
      </c>
      <c r="E2854">
        <v>411</v>
      </c>
      <c r="F2854">
        <v>898</v>
      </c>
      <c r="I2854" s="1">
        <v>44487</v>
      </c>
      <c r="J2854" t="s">
        <v>6</v>
      </c>
      <c r="K2854">
        <v>107</v>
      </c>
      <c r="L2854">
        <v>24.2</v>
      </c>
      <c r="M2854">
        <v>50</v>
      </c>
      <c r="N2854">
        <v>74.2</v>
      </c>
      <c r="Q2854" s="1">
        <v>44487</v>
      </c>
      <c r="R2854" t="s">
        <v>7</v>
      </c>
      <c r="S2854">
        <v>151</v>
      </c>
      <c r="T2854">
        <v>2.9</v>
      </c>
      <c r="U2854">
        <v>2</v>
      </c>
      <c r="V2854">
        <v>4.9000000000000004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8</v>
      </c>
      <c r="BY2854">
        <v>0.5</v>
      </c>
      <c r="BZ2854">
        <v>4.3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25">
      <c r="A2855" s="1">
        <v>44488</v>
      </c>
      <c r="B2855" t="s">
        <v>6</v>
      </c>
      <c r="C2855">
        <v>101</v>
      </c>
      <c r="D2855">
        <v>486.9</v>
      </c>
      <c r="E2855">
        <v>411.2</v>
      </c>
      <c r="F2855">
        <v>898.1</v>
      </c>
      <c r="I2855" s="1">
        <v>44488</v>
      </c>
      <c r="J2855" t="s">
        <v>6</v>
      </c>
      <c r="K2855">
        <v>107</v>
      </c>
      <c r="L2855">
        <v>24.2</v>
      </c>
      <c r="M2855">
        <v>50</v>
      </c>
      <c r="N2855">
        <v>74.2</v>
      </c>
      <c r="Q2855" s="1">
        <v>44488</v>
      </c>
      <c r="R2855" t="s">
        <v>7</v>
      </c>
      <c r="S2855">
        <v>151</v>
      </c>
      <c r="T2855">
        <v>2.9</v>
      </c>
      <c r="U2855">
        <v>2</v>
      </c>
      <c r="V2855">
        <v>4.9000000000000004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8</v>
      </c>
      <c r="BY2855">
        <v>0.5</v>
      </c>
      <c r="BZ2855">
        <v>4.3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25">
      <c r="A2856" s="1">
        <v>44489</v>
      </c>
      <c r="B2856" t="s">
        <v>6</v>
      </c>
      <c r="C2856">
        <v>101</v>
      </c>
      <c r="D2856">
        <v>486.7</v>
      </c>
      <c r="E2856">
        <v>411.2</v>
      </c>
      <c r="F2856">
        <v>897.9</v>
      </c>
      <c r="I2856" s="1">
        <v>44489</v>
      </c>
      <c r="J2856" t="s">
        <v>6</v>
      </c>
      <c r="K2856">
        <v>107</v>
      </c>
      <c r="L2856">
        <v>24.2</v>
      </c>
      <c r="M2856">
        <v>50</v>
      </c>
      <c r="N2856">
        <v>74.2</v>
      </c>
      <c r="Q2856" s="1">
        <v>44489</v>
      </c>
      <c r="R2856" t="s">
        <v>7</v>
      </c>
      <c r="S2856">
        <v>151</v>
      </c>
      <c r="T2856">
        <v>2.9</v>
      </c>
      <c r="U2856">
        <v>2</v>
      </c>
      <c r="V2856">
        <v>4.9000000000000004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8</v>
      </c>
      <c r="BY2856">
        <v>0.5</v>
      </c>
      <c r="BZ2856">
        <v>4.3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25">
      <c r="A2857" s="1">
        <v>44490</v>
      </c>
      <c r="B2857" t="s">
        <v>6</v>
      </c>
      <c r="C2857">
        <v>101</v>
      </c>
      <c r="D2857">
        <v>486.7</v>
      </c>
      <c r="E2857">
        <v>411.4</v>
      </c>
      <c r="F2857">
        <v>898.1</v>
      </c>
      <c r="I2857" s="1">
        <v>44490</v>
      </c>
      <c r="J2857" t="s">
        <v>6</v>
      </c>
      <c r="K2857">
        <v>107</v>
      </c>
      <c r="L2857">
        <v>24.2</v>
      </c>
      <c r="M2857">
        <v>50</v>
      </c>
      <c r="N2857">
        <v>74.2</v>
      </c>
      <c r="Q2857" s="1">
        <v>44490</v>
      </c>
      <c r="R2857" t="s">
        <v>7</v>
      </c>
      <c r="S2857">
        <v>151</v>
      </c>
      <c r="T2857">
        <v>2.9</v>
      </c>
      <c r="U2857">
        <v>2</v>
      </c>
      <c r="V2857">
        <v>4.9000000000000004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8</v>
      </c>
      <c r="BY2857">
        <v>0.5</v>
      </c>
      <c r="BZ2857">
        <v>4.3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25">
      <c r="A2858" s="1">
        <v>44491</v>
      </c>
      <c r="B2858" t="s">
        <v>6</v>
      </c>
      <c r="C2858">
        <v>101</v>
      </c>
      <c r="D2858">
        <v>486.6</v>
      </c>
      <c r="E2858">
        <v>411.5</v>
      </c>
      <c r="F2858">
        <v>898.1</v>
      </c>
      <c r="I2858" s="1">
        <v>44491</v>
      </c>
      <c r="J2858" t="s">
        <v>6</v>
      </c>
      <c r="K2858">
        <v>107</v>
      </c>
      <c r="L2858">
        <v>24.2</v>
      </c>
      <c r="M2858">
        <v>50</v>
      </c>
      <c r="N2858">
        <v>74.2</v>
      </c>
      <c r="Q2858" s="1">
        <v>44491</v>
      </c>
      <c r="R2858" t="s">
        <v>7</v>
      </c>
      <c r="S2858">
        <v>151</v>
      </c>
      <c r="T2858">
        <v>2.9</v>
      </c>
      <c r="U2858">
        <v>2</v>
      </c>
      <c r="V2858">
        <v>4.9000000000000004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8</v>
      </c>
      <c r="BY2858">
        <v>0.5</v>
      </c>
      <c r="BZ2858">
        <v>4.3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25">
      <c r="A2859" s="1">
        <v>44492</v>
      </c>
      <c r="B2859" t="s">
        <v>6</v>
      </c>
      <c r="C2859">
        <v>101</v>
      </c>
      <c r="D2859">
        <v>486.6</v>
      </c>
      <c r="E2859">
        <v>411.4</v>
      </c>
      <c r="F2859">
        <v>898</v>
      </c>
      <c r="I2859" s="1">
        <v>44492</v>
      </c>
      <c r="J2859" t="s">
        <v>6</v>
      </c>
      <c r="K2859">
        <v>107</v>
      </c>
      <c r="L2859">
        <v>24.2</v>
      </c>
      <c r="M2859">
        <v>50</v>
      </c>
      <c r="N2859">
        <v>74.2</v>
      </c>
      <c r="Q2859" s="1">
        <v>44492</v>
      </c>
      <c r="R2859" t="s">
        <v>7</v>
      </c>
      <c r="S2859">
        <v>151</v>
      </c>
      <c r="T2859">
        <v>2.9</v>
      </c>
      <c r="U2859">
        <v>2</v>
      </c>
      <c r="V2859">
        <v>4.9000000000000004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8</v>
      </c>
      <c r="BY2859">
        <v>0.5</v>
      </c>
      <c r="BZ2859">
        <v>4.3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25">
      <c r="A2860" s="1">
        <v>44493</v>
      </c>
      <c r="B2860" t="s">
        <v>6</v>
      </c>
      <c r="C2860">
        <v>101</v>
      </c>
      <c r="D2860">
        <v>486.6</v>
      </c>
      <c r="E2860">
        <v>411.4</v>
      </c>
      <c r="F2860">
        <v>898</v>
      </c>
      <c r="I2860" s="1">
        <v>44493</v>
      </c>
      <c r="J2860" t="s">
        <v>6</v>
      </c>
      <c r="K2860">
        <v>107</v>
      </c>
      <c r="L2860">
        <v>24.2</v>
      </c>
      <c r="M2860">
        <v>50</v>
      </c>
      <c r="N2860">
        <v>74.2</v>
      </c>
      <c r="Q2860" s="1">
        <v>44493</v>
      </c>
      <c r="R2860" t="s">
        <v>7</v>
      </c>
      <c r="S2860">
        <v>151</v>
      </c>
      <c r="T2860">
        <v>2.9</v>
      </c>
      <c r="U2860">
        <v>2</v>
      </c>
      <c r="V2860">
        <v>4.9000000000000004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8</v>
      </c>
      <c r="BY2860">
        <v>0.5</v>
      </c>
      <c r="BZ2860">
        <v>4.3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25">
      <c r="A2861" s="1">
        <v>44494</v>
      </c>
      <c r="B2861" t="s">
        <v>6</v>
      </c>
      <c r="C2861">
        <v>101</v>
      </c>
      <c r="D2861">
        <v>486.5</v>
      </c>
      <c r="E2861">
        <v>411.5</v>
      </c>
      <c r="F2861">
        <v>898</v>
      </c>
      <c r="I2861" s="1">
        <v>44494</v>
      </c>
      <c r="J2861" t="s">
        <v>6</v>
      </c>
      <c r="K2861">
        <v>107</v>
      </c>
      <c r="L2861">
        <v>24.2</v>
      </c>
      <c r="M2861">
        <v>50</v>
      </c>
      <c r="N2861">
        <v>74.2</v>
      </c>
      <c r="Q2861" s="1">
        <v>44494</v>
      </c>
      <c r="R2861" t="s">
        <v>7</v>
      </c>
      <c r="S2861">
        <v>151</v>
      </c>
      <c r="T2861">
        <v>2.9</v>
      </c>
      <c r="U2861">
        <v>2</v>
      </c>
      <c r="V2861">
        <v>4.9000000000000004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8</v>
      </c>
      <c r="BY2861">
        <v>0.5</v>
      </c>
      <c r="BZ2861">
        <v>4.3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25">
      <c r="A2862" s="1">
        <v>44495</v>
      </c>
      <c r="B2862" t="s">
        <v>6</v>
      </c>
      <c r="C2862">
        <v>101</v>
      </c>
      <c r="D2862">
        <v>486.5</v>
      </c>
      <c r="E2862">
        <v>411.6</v>
      </c>
      <c r="F2862">
        <v>898.1</v>
      </c>
      <c r="I2862" s="1">
        <v>44495</v>
      </c>
      <c r="J2862" t="s">
        <v>6</v>
      </c>
      <c r="K2862">
        <v>107</v>
      </c>
      <c r="L2862">
        <v>24.1</v>
      </c>
      <c r="M2862">
        <v>50</v>
      </c>
      <c r="N2862">
        <v>74.099999999999994</v>
      </c>
      <c r="Q2862" s="1">
        <v>44495</v>
      </c>
      <c r="R2862" t="s">
        <v>7</v>
      </c>
      <c r="S2862">
        <v>151</v>
      </c>
      <c r="T2862">
        <v>2.9</v>
      </c>
      <c r="U2862">
        <v>2</v>
      </c>
      <c r="V2862">
        <v>4.9000000000000004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8</v>
      </c>
      <c r="BY2862">
        <v>0.5</v>
      </c>
      <c r="BZ2862">
        <v>4.3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25">
      <c r="A2863" s="1">
        <v>44496</v>
      </c>
      <c r="B2863" t="s">
        <v>6</v>
      </c>
      <c r="C2863">
        <v>101</v>
      </c>
      <c r="D2863">
        <v>486.4</v>
      </c>
      <c r="E2863">
        <v>411.7</v>
      </c>
      <c r="F2863">
        <v>898.1</v>
      </c>
      <c r="I2863" s="1">
        <v>44496</v>
      </c>
      <c r="J2863" t="s">
        <v>6</v>
      </c>
      <c r="K2863">
        <v>107</v>
      </c>
      <c r="L2863">
        <v>24.1</v>
      </c>
      <c r="M2863">
        <v>50</v>
      </c>
      <c r="N2863">
        <v>74.099999999999994</v>
      </c>
      <c r="Q2863" s="1">
        <v>44496</v>
      </c>
      <c r="R2863" t="s">
        <v>7</v>
      </c>
      <c r="S2863">
        <v>151</v>
      </c>
      <c r="T2863">
        <v>2.9</v>
      </c>
      <c r="U2863">
        <v>2</v>
      </c>
      <c r="V2863">
        <v>4.9000000000000004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8</v>
      </c>
      <c r="BY2863">
        <v>0.5</v>
      </c>
      <c r="BZ2863">
        <v>4.3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25">
      <c r="A2864" s="1">
        <v>44497</v>
      </c>
      <c r="B2864" t="s">
        <v>6</v>
      </c>
      <c r="C2864">
        <v>101</v>
      </c>
      <c r="D2864">
        <v>486.4</v>
      </c>
      <c r="E2864">
        <v>411.8</v>
      </c>
      <c r="F2864">
        <v>898.2</v>
      </c>
      <c r="I2864" s="1">
        <v>44497</v>
      </c>
      <c r="J2864" t="s">
        <v>6</v>
      </c>
      <c r="K2864">
        <v>107</v>
      </c>
      <c r="L2864">
        <v>24.1</v>
      </c>
      <c r="M2864">
        <v>50</v>
      </c>
      <c r="N2864">
        <v>74.099999999999994</v>
      </c>
      <c r="Q2864" s="1">
        <v>44497</v>
      </c>
      <c r="R2864" t="s">
        <v>7</v>
      </c>
      <c r="S2864">
        <v>151</v>
      </c>
      <c r="T2864">
        <v>2.9</v>
      </c>
      <c r="U2864">
        <v>2</v>
      </c>
      <c r="V2864">
        <v>4.9000000000000004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8</v>
      </c>
      <c r="BY2864">
        <v>0.5</v>
      </c>
      <c r="BZ2864">
        <v>4.3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25">
      <c r="A2865" s="1">
        <v>44498</v>
      </c>
      <c r="B2865" t="s">
        <v>6</v>
      </c>
      <c r="C2865">
        <v>101</v>
      </c>
      <c r="D2865">
        <v>486.2</v>
      </c>
      <c r="E2865">
        <v>411.9</v>
      </c>
      <c r="F2865">
        <v>898.1</v>
      </c>
      <c r="I2865" s="1">
        <v>44498</v>
      </c>
      <c r="J2865" t="s">
        <v>6</v>
      </c>
      <c r="K2865">
        <v>107</v>
      </c>
      <c r="L2865">
        <v>24.1</v>
      </c>
      <c r="M2865">
        <v>50.1</v>
      </c>
      <c r="N2865">
        <v>74.2</v>
      </c>
      <c r="Q2865" s="1">
        <v>44498</v>
      </c>
      <c r="R2865" t="s">
        <v>7</v>
      </c>
      <c r="S2865">
        <v>151</v>
      </c>
      <c r="T2865">
        <v>2.9</v>
      </c>
      <c r="U2865">
        <v>2</v>
      </c>
      <c r="V2865">
        <v>4.9000000000000004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8</v>
      </c>
      <c r="BY2865">
        <v>0.5</v>
      </c>
      <c r="BZ2865">
        <v>4.3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25">
      <c r="A2866" s="1">
        <v>44499</v>
      </c>
      <c r="B2866" t="s">
        <v>6</v>
      </c>
      <c r="C2866">
        <v>101</v>
      </c>
      <c r="D2866">
        <v>486.2</v>
      </c>
      <c r="E2866">
        <v>412</v>
      </c>
      <c r="F2866">
        <v>898.2</v>
      </c>
      <c r="I2866" s="1">
        <v>44499</v>
      </c>
      <c r="J2866" t="s">
        <v>6</v>
      </c>
      <c r="K2866">
        <v>107</v>
      </c>
      <c r="L2866">
        <v>24</v>
      </c>
      <c r="M2866">
        <v>50.1</v>
      </c>
      <c r="N2866">
        <v>74.099999999999994</v>
      </c>
      <c r="Q2866" s="1">
        <v>44499</v>
      </c>
      <c r="R2866" t="s">
        <v>7</v>
      </c>
      <c r="S2866">
        <v>151</v>
      </c>
      <c r="T2866">
        <v>2.9</v>
      </c>
      <c r="U2866">
        <v>2</v>
      </c>
      <c r="V2866">
        <v>4.9000000000000004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8</v>
      </c>
      <c r="BY2866">
        <v>0.5</v>
      </c>
      <c r="BZ2866">
        <v>4.3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25">
      <c r="A2867" s="1">
        <v>44500</v>
      </c>
      <c r="B2867" t="s">
        <v>6</v>
      </c>
      <c r="C2867">
        <v>101</v>
      </c>
      <c r="D2867">
        <v>486.2</v>
      </c>
      <c r="E2867">
        <v>412</v>
      </c>
      <c r="F2867">
        <v>898.2</v>
      </c>
      <c r="I2867" s="1">
        <v>44500</v>
      </c>
      <c r="J2867" t="s">
        <v>6</v>
      </c>
      <c r="K2867">
        <v>107</v>
      </c>
      <c r="L2867">
        <v>24</v>
      </c>
      <c r="M2867">
        <v>50.1</v>
      </c>
      <c r="N2867">
        <v>74.099999999999994</v>
      </c>
      <c r="Q2867" s="1">
        <v>44500</v>
      </c>
      <c r="R2867" t="s">
        <v>7</v>
      </c>
      <c r="S2867">
        <v>151</v>
      </c>
      <c r="T2867">
        <v>2.9</v>
      </c>
      <c r="U2867">
        <v>2</v>
      </c>
      <c r="V2867">
        <v>4.9000000000000004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8</v>
      </c>
      <c r="BY2867">
        <v>0.5</v>
      </c>
      <c r="BZ2867">
        <v>4.3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25">
      <c r="A2868" s="1">
        <v>44501</v>
      </c>
      <c r="B2868" t="s">
        <v>6</v>
      </c>
      <c r="C2868">
        <v>101</v>
      </c>
      <c r="D2868">
        <v>485.1</v>
      </c>
      <c r="E2868">
        <v>413</v>
      </c>
      <c r="F2868">
        <v>898.1</v>
      </c>
      <c r="I2868" s="1">
        <v>44501</v>
      </c>
      <c r="J2868" t="s">
        <v>6</v>
      </c>
      <c r="K2868">
        <v>107</v>
      </c>
      <c r="L2868">
        <v>24</v>
      </c>
      <c r="M2868">
        <v>50.2</v>
      </c>
      <c r="N2868">
        <v>74.2</v>
      </c>
      <c r="Q2868" s="1">
        <v>44501</v>
      </c>
      <c r="R2868" t="s">
        <v>7</v>
      </c>
      <c r="S2868">
        <v>151</v>
      </c>
      <c r="T2868">
        <v>2.9</v>
      </c>
      <c r="U2868">
        <v>2</v>
      </c>
      <c r="V2868">
        <v>4.9000000000000004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8</v>
      </c>
      <c r="BY2868">
        <v>0.5</v>
      </c>
      <c r="BZ2868">
        <v>4.3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25">
      <c r="A2869" s="1">
        <v>44502</v>
      </c>
      <c r="B2869" t="s">
        <v>6</v>
      </c>
      <c r="C2869">
        <v>101</v>
      </c>
      <c r="D2869">
        <v>485</v>
      </c>
      <c r="E2869">
        <v>413.2</v>
      </c>
      <c r="F2869">
        <v>898.2</v>
      </c>
      <c r="I2869" s="1">
        <v>44502</v>
      </c>
      <c r="J2869" t="s">
        <v>6</v>
      </c>
      <c r="K2869">
        <v>107</v>
      </c>
      <c r="L2869">
        <v>24</v>
      </c>
      <c r="M2869">
        <v>50.2</v>
      </c>
      <c r="N2869">
        <v>74.2</v>
      </c>
      <c r="Q2869" s="1">
        <v>44502</v>
      </c>
      <c r="R2869" t="s">
        <v>7</v>
      </c>
      <c r="S2869">
        <v>151</v>
      </c>
      <c r="T2869">
        <v>2.9</v>
      </c>
      <c r="U2869">
        <v>1.7</v>
      </c>
      <c r="V2869">
        <v>4.5999999999999996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8</v>
      </c>
      <c r="BY2869">
        <v>0.5</v>
      </c>
      <c r="BZ2869">
        <v>4.3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25">
      <c r="A2870" s="1">
        <v>44503</v>
      </c>
      <c r="B2870" t="s">
        <v>6</v>
      </c>
      <c r="C2870">
        <v>101</v>
      </c>
      <c r="D2870">
        <v>484.5</v>
      </c>
      <c r="E2870">
        <v>413.8</v>
      </c>
      <c r="F2870">
        <v>898.3</v>
      </c>
      <c r="I2870" s="1">
        <v>44503</v>
      </c>
      <c r="J2870" t="s">
        <v>6</v>
      </c>
      <c r="K2870">
        <v>107</v>
      </c>
      <c r="L2870">
        <v>23.9</v>
      </c>
      <c r="M2870">
        <v>50.3</v>
      </c>
      <c r="N2870">
        <v>74.2</v>
      </c>
      <c r="Q2870" s="1">
        <v>44503</v>
      </c>
      <c r="R2870" t="s">
        <v>7</v>
      </c>
      <c r="S2870">
        <v>151</v>
      </c>
      <c r="T2870">
        <v>2.9</v>
      </c>
      <c r="U2870">
        <v>1.7</v>
      </c>
      <c r="V2870">
        <v>4.5999999999999996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8</v>
      </c>
      <c r="BY2870">
        <v>0.5</v>
      </c>
      <c r="BZ2870">
        <v>4.3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25">
      <c r="A2871" s="1">
        <v>44504</v>
      </c>
      <c r="B2871" t="s">
        <v>6</v>
      </c>
      <c r="C2871">
        <v>101</v>
      </c>
      <c r="D2871">
        <v>484.1</v>
      </c>
      <c r="E2871">
        <v>414.2</v>
      </c>
      <c r="F2871">
        <v>898.3</v>
      </c>
      <c r="I2871" s="1">
        <v>44504</v>
      </c>
      <c r="J2871" t="s">
        <v>6</v>
      </c>
      <c r="K2871">
        <v>107</v>
      </c>
      <c r="L2871">
        <v>23.9</v>
      </c>
      <c r="M2871">
        <v>50.3</v>
      </c>
      <c r="N2871">
        <v>74.2</v>
      </c>
      <c r="Q2871" s="1">
        <v>44504</v>
      </c>
      <c r="R2871" t="s">
        <v>7</v>
      </c>
      <c r="S2871">
        <v>151</v>
      </c>
      <c r="T2871">
        <v>2.9</v>
      </c>
      <c r="U2871">
        <v>1.7</v>
      </c>
      <c r="V2871">
        <v>4.5999999999999996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8</v>
      </c>
      <c r="BY2871">
        <v>0.5</v>
      </c>
      <c r="BZ2871">
        <v>4.3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25">
      <c r="A2872" s="1">
        <v>44505</v>
      </c>
      <c r="B2872" t="s">
        <v>6</v>
      </c>
      <c r="C2872">
        <v>101</v>
      </c>
      <c r="D2872">
        <v>483.2</v>
      </c>
      <c r="E2872">
        <v>415.2</v>
      </c>
      <c r="F2872">
        <v>898.4</v>
      </c>
      <c r="I2872" s="1">
        <v>44505</v>
      </c>
      <c r="J2872" t="s">
        <v>6</v>
      </c>
      <c r="K2872">
        <v>107</v>
      </c>
      <c r="L2872">
        <v>23.9</v>
      </c>
      <c r="M2872">
        <v>50.3</v>
      </c>
      <c r="N2872">
        <v>74.2</v>
      </c>
      <c r="Q2872" s="1">
        <v>44505</v>
      </c>
      <c r="R2872" t="s">
        <v>7</v>
      </c>
      <c r="S2872">
        <v>151</v>
      </c>
      <c r="T2872">
        <v>2.9</v>
      </c>
      <c r="U2872">
        <v>1.7</v>
      </c>
      <c r="V2872">
        <v>4.5999999999999996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8</v>
      </c>
      <c r="BY2872">
        <v>0.5</v>
      </c>
      <c r="BZ2872">
        <v>4.3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25">
      <c r="A2873" s="1">
        <v>44506</v>
      </c>
      <c r="B2873" t="s">
        <v>6</v>
      </c>
      <c r="C2873">
        <v>101</v>
      </c>
      <c r="D2873">
        <v>483.1</v>
      </c>
      <c r="E2873">
        <v>415.3</v>
      </c>
      <c r="F2873">
        <v>898.4</v>
      </c>
      <c r="I2873" s="1">
        <v>44506</v>
      </c>
      <c r="J2873" t="s">
        <v>6</v>
      </c>
      <c r="K2873">
        <v>107</v>
      </c>
      <c r="L2873">
        <v>23.9</v>
      </c>
      <c r="M2873">
        <v>50.3</v>
      </c>
      <c r="N2873">
        <v>74.2</v>
      </c>
      <c r="Q2873" s="1">
        <v>44506</v>
      </c>
      <c r="R2873" t="s">
        <v>7</v>
      </c>
      <c r="S2873">
        <v>151</v>
      </c>
      <c r="T2873">
        <v>2.9</v>
      </c>
      <c r="U2873">
        <v>1.7</v>
      </c>
      <c r="V2873">
        <v>4.5999999999999996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8</v>
      </c>
      <c r="BY2873">
        <v>0.5</v>
      </c>
      <c r="BZ2873">
        <v>4.3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25">
      <c r="A2874" s="1">
        <v>44507</v>
      </c>
      <c r="B2874" t="s">
        <v>6</v>
      </c>
      <c r="C2874">
        <v>101</v>
      </c>
      <c r="D2874">
        <v>483.1</v>
      </c>
      <c r="E2874">
        <v>415.3</v>
      </c>
      <c r="F2874">
        <v>898.4</v>
      </c>
      <c r="I2874" s="1">
        <v>44507</v>
      </c>
      <c r="J2874" t="s">
        <v>6</v>
      </c>
      <c r="K2874">
        <v>107</v>
      </c>
      <c r="L2874">
        <v>23.9</v>
      </c>
      <c r="M2874">
        <v>50.3</v>
      </c>
      <c r="N2874">
        <v>74.2</v>
      </c>
      <c r="Q2874" s="1">
        <v>44507</v>
      </c>
      <c r="R2874" t="s">
        <v>7</v>
      </c>
      <c r="S2874">
        <v>151</v>
      </c>
      <c r="T2874">
        <v>2.9</v>
      </c>
      <c r="U2874">
        <v>1.7</v>
      </c>
      <c r="V2874">
        <v>4.5999999999999996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8</v>
      </c>
      <c r="BY2874">
        <v>0.5</v>
      </c>
      <c r="BZ2874">
        <v>4.3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25">
      <c r="A2875" s="1">
        <v>44508</v>
      </c>
      <c r="B2875" t="s">
        <v>6</v>
      </c>
      <c r="C2875">
        <v>101</v>
      </c>
      <c r="D2875">
        <v>483</v>
      </c>
      <c r="E2875">
        <v>415.4</v>
      </c>
      <c r="F2875">
        <v>898.4</v>
      </c>
      <c r="I2875" s="1">
        <v>44508</v>
      </c>
      <c r="J2875" t="s">
        <v>6</v>
      </c>
      <c r="K2875">
        <v>107</v>
      </c>
      <c r="L2875">
        <v>23.9</v>
      </c>
      <c r="M2875">
        <v>50.3</v>
      </c>
      <c r="N2875">
        <v>74.2</v>
      </c>
      <c r="Q2875" s="1">
        <v>44508</v>
      </c>
      <c r="R2875" t="s">
        <v>7</v>
      </c>
      <c r="S2875">
        <v>151</v>
      </c>
      <c r="T2875">
        <v>2.9</v>
      </c>
      <c r="U2875">
        <v>1.7</v>
      </c>
      <c r="V2875">
        <v>4.5999999999999996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8</v>
      </c>
      <c r="BY2875">
        <v>0.5</v>
      </c>
      <c r="BZ2875">
        <v>4.3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25">
      <c r="A2876" s="1">
        <v>44509</v>
      </c>
      <c r="B2876" t="s">
        <v>6</v>
      </c>
      <c r="C2876">
        <v>101</v>
      </c>
      <c r="D2876">
        <v>482.8</v>
      </c>
      <c r="E2876">
        <v>415.6</v>
      </c>
      <c r="F2876">
        <v>898.4</v>
      </c>
      <c r="I2876" s="1">
        <v>44509</v>
      </c>
      <c r="J2876" t="s">
        <v>6</v>
      </c>
      <c r="K2876">
        <v>107</v>
      </c>
      <c r="L2876">
        <v>23.8</v>
      </c>
      <c r="M2876">
        <v>50.3</v>
      </c>
      <c r="N2876">
        <v>74.099999999999994</v>
      </c>
      <c r="Q2876" s="1">
        <v>44509</v>
      </c>
      <c r="R2876" t="s">
        <v>7</v>
      </c>
      <c r="S2876">
        <v>151</v>
      </c>
      <c r="T2876">
        <v>2.9</v>
      </c>
      <c r="U2876">
        <v>1.7</v>
      </c>
      <c r="V2876">
        <v>4.5999999999999996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8</v>
      </c>
      <c r="BY2876">
        <v>0.5</v>
      </c>
      <c r="BZ2876">
        <v>4.3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25">
      <c r="A2877" s="1">
        <v>44510</v>
      </c>
      <c r="B2877" t="s">
        <v>6</v>
      </c>
      <c r="C2877">
        <v>101</v>
      </c>
      <c r="D2877">
        <v>482.5</v>
      </c>
      <c r="E2877">
        <v>415.8</v>
      </c>
      <c r="F2877">
        <v>898.3</v>
      </c>
      <c r="I2877" s="1">
        <v>44510</v>
      </c>
      <c r="J2877" t="s">
        <v>6</v>
      </c>
      <c r="K2877">
        <v>107</v>
      </c>
      <c r="L2877">
        <v>23.8</v>
      </c>
      <c r="M2877">
        <v>50.4</v>
      </c>
      <c r="N2877">
        <v>74.2</v>
      </c>
      <c r="Q2877" s="1">
        <v>44510</v>
      </c>
      <c r="R2877" t="s">
        <v>7</v>
      </c>
      <c r="S2877">
        <v>151</v>
      </c>
      <c r="T2877">
        <v>2.9</v>
      </c>
      <c r="U2877">
        <v>1.7</v>
      </c>
      <c r="V2877">
        <v>4.5999999999999996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8</v>
      </c>
      <c r="BY2877">
        <v>0.5</v>
      </c>
      <c r="BZ2877">
        <v>4.3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25">
      <c r="A2878" s="1">
        <v>44511</v>
      </c>
      <c r="B2878" t="s">
        <v>6</v>
      </c>
      <c r="C2878">
        <v>101</v>
      </c>
      <c r="D2878">
        <v>482.2</v>
      </c>
      <c r="E2878">
        <v>416.2</v>
      </c>
      <c r="F2878">
        <v>898.4</v>
      </c>
      <c r="I2878" s="1">
        <v>44511</v>
      </c>
      <c r="J2878" t="s">
        <v>6</v>
      </c>
      <c r="K2878">
        <v>107</v>
      </c>
      <c r="L2878">
        <v>23.8</v>
      </c>
      <c r="M2878">
        <v>50.4</v>
      </c>
      <c r="N2878">
        <v>74.2</v>
      </c>
      <c r="Q2878" s="1">
        <v>44511</v>
      </c>
      <c r="R2878" t="s">
        <v>7</v>
      </c>
      <c r="S2878">
        <v>151</v>
      </c>
      <c r="T2878">
        <v>2.9</v>
      </c>
      <c r="U2878">
        <v>1.7</v>
      </c>
      <c r="V2878">
        <v>4.5999999999999996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8</v>
      </c>
      <c r="BY2878">
        <v>0.5</v>
      </c>
      <c r="BZ2878">
        <v>4.3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25">
      <c r="A2879" s="1">
        <v>44512</v>
      </c>
      <c r="B2879" t="s">
        <v>6</v>
      </c>
      <c r="C2879">
        <v>101</v>
      </c>
      <c r="D2879">
        <v>481.5</v>
      </c>
      <c r="E2879">
        <v>417</v>
      </c>
      <c r="F2879">
        <v>898.5</v>
      </c>
      <c r="I2879" s="1">
        <v>44512</v>
      </c>
      <c r="J2879" t="s">
        <v>6</v>
      </c>
      <c r="K2879">
        <v>107</v>
      </c>
      <c r="L2879">
        <v>23.8</v>
      </c>
      <c r="M2879">
        <v>50.4</v>
      </c>
      <c r="N2879">
        <v>74.2</v>
      </c>
      <c r="Q2879" s="1">
        <v>44512</v>
      </c>
      <c r="R2879" t="s">
        <v>7</v>
      </c>
      <c r="S2879">
        <v>151</v>
      </c>
      <c r="T2879">
        <v>2.9</v>
      </c>
      <c r="U2879">
        <v>1.7</v>
      </c>
      <c r="V2879">
        <v>4.5999999999999996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8</v>
      </c>
      <c r="BY2879">
        <v>0.5</v>
      </c>
      <c r="BZ2879">
        <v>4.3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25">
      <c r="A2880" s="1">
        <v>44513</v>
      </c>
      <c r="B2880" t="s">
        <v>6</v>
      </c>
      <c r="C2880">
        <v>101</v>
      </c>
      <c r="D2880">
        <v>481.4</v>
      </c>
      <c r="E2880">
        <v>417</v>
      </c>
      <c r="F2880">
        <v>898.4</v>
      </c>
      <c r="I2880" s="1">
        <v>44513</v>
      </c>
      <c r="J2880" t="s">
        <v>6</v>
      </c>
      <c r="K2880">
        <v>107</v>
      </c>
      <c r="L2880">
        <v>23.8</v>
      </c>
      <c r="M2880">
        <v>50.4</v>
      </c>
      <c r="N2880">
        <v>74.2</v>
      </c>
      <c r="Q2880" s="1">
        <v>44513</v>
      </c>
      <c r="R2880" t="s">
        <v>7</v>
      </c>
      <c r="S2880">
        <v>151</v>
      </c>
      <c r="T2880">
        <v>2.9</v>
      </c>
      <c r="U2880">
        <v>1.7</v>
      </c>
      <c r="V2880">
        <v>4.5999999999999996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8</v>
      </c>
      <c r="BY2880">
        <v>0.5</v>
      </c>
      <c r="BZ2880">
        <v>4.3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25">
      <c r="A2881" s="1">
        <v>44514</v>
      </c>
      <c r="B2881" t="s">
        <v>6</v>
      </c>
      <c r="C2881">
        <v>101</v>
      </c>
      <c r="D2881">
        <v>481.4</v>
      </c>
      <c r="E2881">
        <v>417</v>
      </c>
      <c r="F2881">
        <v>898.4</v>
      </c>
      <c r="I2881" s="1">
        <v>44514</v>
      </c>
      <c r="J2881" t="s">
        <v>6</v>
      </c>
      <c r="K2881">
        <v>107</v>
      </c>
      <c r="L2881">
        <v>23.8</v>
      </c>
      <c r="M2881">
        <v>50.4</v>
      </c>
      <c r="N2881">
        <v>74.2</v>
      </c>
      <c r="Q2881" s="1">
        <v>44514</v>
      </c>
      <c r="R2881" t="s">
        <v>7</v>
      </c>
      <c r="S2881">
        <v>151</v>
      </c>
      <c r="T2881">
        <v>2.9</v>
      </c>
      <c r="U2881">
        <v>1.7</v>
      </c>
      <c r="V2881">
        <v>4.5999999999999996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8</v>
      </c>
      <c r="BY2881">
        <v>0.5</v>
      </c>
      <c r="BZ2881">
        <v>4.3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25">
      <c r="A2882" s="1">
        <v>44515</v>
      </c>
      <c r="B2882" t="s">
        <v>6</v>
      </c>
      <c r="C2882">
        <v>101</v>
      </c>
      <c r="D2882">
        <v>481.3</v>
      </c>
      <c r="E2882">
        <v>417.2</v>
      </c>
      <c r="F2882">
        <v>898.5</v>
      </c>
      <c r="I2882" s="1">
        <v>44515</v>
      </c>
      <c r="J2882" t="s">
        <v>6</v>
      </c>
      <c r="K2882">
        <v>107</v>
      </c>
      <c r="L2882">
        <v>23.8</v>
      </c>
      <c r="M2882">
        <v>50.4</v>
      </c>
      <c r="N2882">
        <v>74.2</v>
      </c>
      <c r="Q2882" s="1">
        <v>44515</v>
      </c>
      <c r="R2882" t="s">
        <v>7</v>
      </c>
      <c r="S2882">
        <v>151</v>
      </c>
      <c r="T2882">
        <v>2.9</v>
      </c>
      <c r="U2882">
        <v>1.7</v>
      </c>
      <c r="V2882">
        <v>4.5999999999999996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8</v>
      </c>
      <c r="BY2882">
        <v>0.5</v>
      </c>
      <c r="BZ2882">
        <v>4.3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25">
      <c r="A2883" s="1">
        <v>44516</v>
      </c>
      <c r="B2883" t="s">
        <v>6</v>
      </c>
      <c r="C2883">
        <v>101</v>
      </c>
      <c r="D2883">
        <v>481.5</v>
      </c>
      <c r="E2883">
        <v>417.2</v>
      </c>
      <c r="F2883">
        <v>898.7</v>
      </c>
      <c r="I2883" s="1">
        <v>44516</v>
      </c>
      <c r="J2883" t="s">
        <v>6</v>
      </c>
      <c r="K2883">
        <v>107</v>
      </c>
      <c r="L2883">
        <v>23.8</v>
      </c>
      <c r="M2883">
        <v>50.4</v>
      </c>
      <c r="N2883">
        <v>74.2</v>
      </c>
      <c r="Q2883" s="1">
        <v>44516</v>
      </c>
      <c r="R2883" t="s">
        <v>7</v>
      </c>
      <c r="S2883">
        <v>151</v>
      </c>
      <c r="T2883">
        <v>2.9</v>
      </c>
      <c r="U2883">
        <v>1.7</v>
      </c>
      <c r="V2883">
        <v>4.5999999999999996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8</v>
      </c>
      <c r="BY2883">
        <v>0.5</v>
      </c>
      <c r="BZ2883">
        <v>4.3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25">
      <c r="A2884" s="1">
        <v>44517</v>
      </c>
      <c r="B2884" t="s">
        <v>6</v>
      </c>
      <c r="C2884">
        <v>101</v>
      </c>
      <c r="D2884">
        <v>481.1</v>
      </c>
      <c r="E2884">
        <v>417.5</v>
      </c>
      <c r="F2884">
        <v>898.6</v>
      </c>
      <c r="I2884" s="1">
        <v>44517</v>
      </c>
      <c r="J2884" t="s">
        <v>6</v>
      </c>
      <c r="K2884">
        <v>107</v>
      </c>
      <c r="L2884">
        <v>23.8</v>
      </c>
      <c r="M2884">
        <v>50.4</v>
      </c>
      <c r="N2884">
        <v>74.2</v>
      </c>
      <c r="Q2884" s="1">
        <v>44517</v>
      </c>
      <c r="R2884" t="s">
        <v>7</v>
      </c>
      <c r="S2884">
        <v>151</v>
      </c>
      <c r="T2884">
        <v>2.9</v>
      </c>
      <c r="U2884">
        <v>1.7</v>
      </c>
      <c r="V2884">
        <v>4.5999999999999996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8</v>
      </c>
      <c r="BY2884">
        <v>0.5</v>
      </c>
      <c r="BZ2884">
        <v>4.3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25">
      <c r="A2885" s="1">
        <v>44518</v>
      </c>
      <c r="B2885" t="s">
        <v>6</v>
      </c>
      <c r="C2885">
        <v>101</v>
      </c>
      <c r="D2885">
        <v>480.5</v>
      </c>
      <c r="E2885">
        <v>418.1</v>
      </c>
      <c r="F2885">
        <v>898.6</v>
      </c>
      <c r="I2885" s="1">
        <v>44518</v>
      </c>
      <c r="J2885" t="s">
        <v>6</v>
      </c>
      <c r="K2885">
        <v>107</v>
      </c>
      <c r="L2885">
        <v>23.8</v>
      </c>
      <c r="M2885">
        <v>50.4</v>
      </c>
      <c r="N2885">
        <v>74.2</v>
      </c>
      <c r="Q2885" s="1">
        <v>44518</v>
      </c>
      <c r="R2885" t="s">
        <v>7</v>
      </c>
      <c r="S2885">
        <v>151</v>
      </c>
      <c r="T2885">
        <v>2.9</v>
      </c>
      <c r="U2885">
        <v>1.7</v>
      </c>
      <c r="V2885">
        <v>4.5999999999999996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8</v>
      </c>
      <c r="BY2885">
        <v>0.5</v>
      </c>
      <c r="BZ2885">
        <v>4.3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25">
      <c r="A2886" s="1">
        <v>44519</v>
      </c>
      <c r="B2886" t="s">
        <v>6</v>
      </c>
      <c r="C2886">
        <v>101</v>
      </c>
      <c r="D2886">
        <v>479.7</v>
      </c>
      <c r="E2886">
        <v>418.9</v>
      </c>
      <c r="F2886">
        <v>898.6</v>
      </c>
      <c r="I2886" s="1">
        <v>44519</v>
      </c>
      <c r="J2886" t="s">
        <v>6</v>
      </c>
      <c r="K2886">
        <v>107</v>
      </c>
      <c r="L2886">
        <v>23.8</v>
      </c>
      <c r="M2886">
        <v>50.4</v>
      </c>
      <c r="N2886">
        <v>74.2</v>
      </c>
      <c r="Q2886" s="1">
        <v>44519</v>
      </c>
      <c r="R2886" t="s">
        <v>7</v>
      </c>
      <c r="S2886">
        <v>151</v>
      </c>
      <c r="T2886">
        <v>2.9</v>
      </c>
      <c r="U2886">
        <v>1.7</v>
      </c>
      <c r="V2886">
        <v>4.5999999999999996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8</v>
      </c>
      <c r="BY2886">
        <v>0.5</v>
      </c>
      <c r="BZ2886">
        <v>4.3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25">
      <c r="A2887" s="1">
        <v>44520</v>
      </c>
      <c r="B2887" t="s">
        <v>6</v>
      </c>
      <c r="C2887">
        <v>101</v>
      </c>
      <c r="D2887">
        <v>479.7</v>
      </c>
      <c r="E2887">
        <v>418.9</v>
      </c>
      <c r="F2887">
        <v>898.6</v>
      </c>
      <c r="I2887" s="1">
        <v>44520</v>
      </c>
      <c r="J2887" t="s">
        <v>6</v>
      </c>
      <c r="K2887">
        <v>107</v>
      </c>
      <c r="L2887">
        <v>23.8</v>
      </c>
      <c r="M2887">
        <v>50.4</v>
      </c>
      <c r="N2887">
        <v>74.2</v>
      </c>
      <c r="Q2887" s="1">
        <v>44520</v>
      </c>
      <c r="R2887" t="s">
        <v>7</v>
      </c>
      <c r="S2887">
        <v>151</v>
      </c>
      <c r="T2887">
        <v>2.9</v>
      </c>
      <c r="U2887">
        <v>1.7</v>
      </c>
      <c r="V2887">
        <v>4.5999999999999996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8</v>
      </c>
      <c r="BY2887">
        <v>0.5</v>
      </c>
      <c r="BZ2887">
        <v>4.3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25">
      <c r="A2888" s="1">
        <v>44521</v>
      </c>
      <c r="B2888" t="s">
        <v>6</v>
      </c>
      <c r="C2888">
        <v>101</v>
      </c>
      <c r="D2888">
        <v>479.7</v>
      </c>
      <c r="E2888">
        <v>418.9</v>
      </c>
      <c r="F2888">
        <v>898.6</v>
      </c>
      <c r="I2888" s="1">
        <v>44521</v>
      </c>
      <c r="J2888" t="s">
        <v>6</v>
      </c>
      <c r="K2888">
        <v>107</v>
      </c>
      <c r="L2888">
        <v>23.8</v>
      </c>
      <c r="M2888">
        <v>50.4</v>
      </c>
      <c r="N2888">
        <v>74.2</v>
      </c>
      <c r="Q2888" s="1">
        <v>44521</v>
      </c>
      <c r="R2888" t="s">
        <v>7</v>
      </c>
      <c r="S2888">
        <v>151</v>
      </c>
      <c r="T2888">
        <v>2.9</v>
      </c>
      <c r="U2888">
        <v>1.7</v>
      </c>
      <c r="V2888">
        <v>4.5999999999999996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8</v>
      </c>
      <c r="BY2888">
        <v>0.5</v>
      </c>
      <c r="BZ2888">
        <v>4.3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25">
      <c r="A2889" s="1">
        <v>44522</v>
      </c>
      <c r="B2889" t="s">
        <v>6</v>
      </c>
      <c r="C2889">
        <v>101</v>
      </c>
      <c r="D2889">
        <v>479.7</v>
      </c>
      <c r="E2889">
        <v>418.9</v>
      </c>
      <c r="F2889">
        <v>898.6</v>
      </c>
      <c r="I2889" s="1">
        <v>44522</v>
      </c>
      <c r="J2889" t="s">
        <v>6</v>
      </c>
      <c r="K2889">
        <v>107</v>
      </c>
      <c r="L2889">
        <v>23.8</v>
      </c>
      <c r="M2889">
        <v>50.4</v>
      </c>
      <c r="N2889">
        <v>74.2</v>
      </c>
      <c r="Q2889" s="1">
        <v>44522</v>
      </c>
      <c r="R2889" t="s">
        <v>7</v>
      </c>
      <c r="S2889">
        <v>151</v>
      </c>
      <c r="T2889">
        <v>2.9</v>
      </c>
      <c r="U2889">
        <v>1.7</v>
      </c>
      <c r="V2889">
        <v>4.5999999999999996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8</v>
      </c>
      <c r="BY2889">
        <v>0.5</v>
      </c>
      <c r="BZ2889">
        <v>4.3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25">
      <c r="A2890" s="1">
        <v>44523</v>
      </c>
      <c r="B2890" t="s">
        <v>6</v>
      </c>
      <c r="C2890">
        <v>101</v>
      </c>
      <c r="D2890">
        <v>479.5</v>
      </c>
      <c r="E2890">
        <v>419.1</v>
      </c>
      <c r="F2890">
        <v>898.6</v>
      </c>
      <c r="I2890" s="1">
        <v>44523</v>
      </c>
      <c r="J2890" t="s">
        <v>6</v>
      </c>
      <c r="K2890">
        <v>107</v>
      </c>
      <c r="L2890">
        <v>23.8</v>
      </c>
      <c r="M2890">
        <v>50.4</v>
      </c>
      <c r="N2890">
        <v>74.2</v>
      </c>
      <c r="Q2890" s="1">
        <v>44523</v>
      </c>
      <c r="R2890" t="s">
        <v>7</v>
      </c>
      <c r="S2890">
        <v>151</v>
      </c>
      <c r="T2890">
        <v>2.9</v>
      </c>
      <c r="U2890">
        <v>1.7</v>
      </c>
      <c r="V2890">
        <v>4.5999999999999996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8</v>
      </c>
      <c r="BY2890">
        <v>0.5</v>
      </c>
      <c r="BZ2890">
        <v>4.3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25">
      <c r="A2891" s="1">
        <v>44524</v>
      </c>
      <c r="B2891" t="s">
        <v>6</v>
      </c>
      <c r="C2891">
        <v>101</v>
      </c>
      <c r="D2891">
        <v>479.3</v>
      </c>
      <c r="E2891">
        <v>419.4</v>
      </c>
      <c r="F2891">
        <v>898.7</v>
      </c>
      <c r="I2891" s="1">
        <v>44524</v>
      </c>
      <c r="J2891" t="s">
        <v>6</v>
      </c>
      <c r="K2891">
        <v>107</v>
      </c>
      <c r="L2891">
        <v>23.8</v>
      </c>
      <c r="M2891">
        <v>50.4</v>
      </c>
      <c r="N2891">
        <v>74.2</v>
      </c>
      <c r="Q2891" s="1">
        <v>44524</v>
      </c>
      <c r="R2891" t="s">
        <v>7</v>
      </c>
      <c r="S2891">
        <v>151</v>
      </c>
      <c r="T2891">
        <v>2.9</v>
      </c>
      <c r="U2891">
        <v>1.7</v>
      </c>
      <c r="V2891">
        <v>4.5999999999999996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8</v>
      </c>
      <c r="BY2891">
        <v>0.5</v>
      </c>
      <c r="BZ2891">
        <v>4.3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25">
      <c r="A2892" s="1">
        <v>44525</v>
      </c>
      <c r="B2892" t="s">
        <v>6</v>
      </c>
      <c r="C2892">
        <v>101</v>
      </c>
      <c r="D2892">
        <v>479.2</v>
      </c>
      <c r="E2892">
        <v>419.5</v>
      </c>
      <c r="F2892">
        <v>898.7</v>
      </c>
      <c r="I2892" s="1">
        <v>44525</v>
      </c>
      <c r="J2892" t="s">
        <v>6</v>
      </c>
      <c r="K2892">
        <v>107</v>
      </c>
      <c r="L2892">
        <v>23.8</v>
      </c>
      <c r="M2892">
        <v>50.4</v>
      </c>
      <c r="N2892">
        <v>74.2</v>
      </c>
      <c r="Q2892" s="1">
        <v>44525</v>
      </c>
      <c r="R2892" t="s">
        <v>7</v>
      </c>
      <c r="S2892">
        <v>151</v>
      </c>
      <c r="T2892">
        <v>2.9</v>
      </c>
      <c r="U2892">
        <v>1.7</v>
      </c>
      <c r="V2892">
        <v>4.5999999999999996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8</v>
      </c>
      <c r="BY2892">
        <v>0.5</v>
      </c>
      <c r="BZ2892">
        <v>4.3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25">
      <c r="A2893" s="1">
        <v>44526</v>
      </c>
      <c r="B2893" t="s">
        <v>6</v>
      </c>
      <c r="C2893">
        <v>101</v>
      </c>
      <c r="D2893">
        <v>479.2</v>
      </c>
      <c r="E2893">
        <v>419.5</v>
      </c>
      <c r="F2893">
        <v>898.7</v>
      </c>
      <c r="I2893" s="1">
        <v>44526</v>
      </c>
      <c r="J2893" t="s">
        <v>6</v>
      </c>
      <c r="K2893">
        <v>107</v>
      </c>
      <c r="L2893">
        <v>23.8</v>
      </c>
      <c r="M2893">
        <v>50.4</v>
      </c>
      <c r="N2893">
        <v>74.2</v>
      </c>
      <c r="Q2893" s="1">
        <v>44526</v>
      </c>
      <c r="R2893" t="s">
        <v>7</v>
      </c>
      <c r="S2893">
        <v>151</v>
      </c>
      <c r="T2893">
        <v>2.9</v>
      </c>
      <c r="U2893">
        <v>1.7</v>
      </c>
      <c r="V2893">
        <v>4.5999999999999996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8</v>
      </c>
      <c r="BY2893">
        <v>0.5</v>
      </c>
      <c r="BZ2893">
        <v>4.3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25">
      <c r="A2894" s="1">
        <v>44527</v>
      </c>
      <c r="B2894" t="s">
        <v>6</v>
      </c>
      <c r="C2894">
        <v>101</v>
      </c>
      <c r="D2894">
        <v>479.2</v>
      </c>
      <c r="E2894">
        <v>419.5</v>
      </c>
      <c r="F2894">
        <v>898.7</v>
      </c>
      <c r="I2894" s="1">
        <v>44527</v>
      </c>
      <c r="J2894" t="s">
        <v>6</v>
      </c>
      <c r="K2894">
        <v>107</v>
      </c>
      <c r="L2894">
        <v>23.8</v>
      </c>
      <c r="M2894">
        <v>50.4</v>
      </c>
      <c r="N2894">
        <v>74.2</v>
      </c>
      <c r="Q2894" s="1">
        <v>44527</v>
      </c>
      <c r="R2894" t="s">
        <v>7</v>
      </c>
      <c r="S2894">
        <v>151</v>
      </c>
      <c r="T2894">
        <v>2.9</v>
      </c>
      <c r="U2894">
        <v>1.7</v>
      </c>
      <c r="V2894">
        <v>4.5999999999999996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8</v>
      </c>
      <c r="BY2894">
        <v>0.5</v>
      </c>
      <c r="BZ2894">
        <v>4.3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25">
      <c r="A2895" s="1">
        <v>44528</v>
      </c>
      <c r="B2895" t="s">
        <v>6</v>
      </c>
      <c r="C2895">
        <v>101</v>
      </c>
      <c r="D2895">
        <v>479.2</v>
      </c>
      <c r="E2895">
        <v>419.5</v>
      </c>
      <c r="F2895">
        <v>898.7</v>
      </c>
      <c r="I2895" s="1">
        <v>44528</v>
      </c>
      <c r="J2895" t="s">
        <v>6</v>
      </c>
      <c r="K2895">
        <v>107</v>
      </c>
      <c r="L2895">
        <v>23.8</v>
      </c>
      <c r="M2895">
        <v>50.4</v>
      </c>
      <c r="N2895">
        <v>74.2</v>
      </c>
      <c r="Q2895" s="1">
        <v>44528</v>
      </c>
      <c r="R2895" t="s">
        <v>7</v>
      </c>
      <c r="S2895">
        <v>151</v>
      </c>
      <c r="T2895">
        <v>2.9</v>
      </c>
      <c r="U2895">
        <v>1.7</v>
      </c>
      <c r="V2895">
        <v>4.5999999999999996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8</v>
      </c>
      <c r="BY2895">
        <v>0.5</v>
      </c>
      <c r="BZ2895">
        <v>4.3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25">
      <c r="A2896" s="1">
        <v>44529</v>
      </c>
      <c r="B2896" t="s">
        <v>6</v>
      </c>
      <c r="C2896">
        <v>101</v>
      </c>
      <c r="D2896">
        <v>479.2</v>
      </c>
      <c r="E2896">
        <v>419.5</v>
      </c>
      <c r="F2896">
        <v>898.7</v>
      </c>
      <c r="I2896" s="1">
        <v>44529</v>
      </c>
      <c r="J2896" t="s">
        <v>6</v>
      </c>
      <c r="K2896">
        <v>107</v>
      </c>
      <c r="L2896">
        <v>23.8</v>
      </c>
      <c r="M2896">
        <v>50.4</v>
      </c>
      <c r="N2896">
        <v>74.2</v>
      </c>
      <c r="Q2896" s="1">
        <v>44529</v>
      </c>
      <c r="R2896" t="s">
        <v>7</v>
      </c>
      <c r="S2896">
        <v>151</v>
      </c>
      <c r="T2896">
        <v>2.9</v>
      </c>
      <c r="U2896">
        <v>1.7</v>
      </c>
      <c r="V2896">
        <v>4.5999999999999996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8</v>
      </c>
      <c r="BY2896">
        <v>0.5</v>
      </c>
      <c r="BZ2896">
        <v>4.3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25">
      <c r="A2897" s="1">
        <v>44530</v>
      </c>
      <c r="B2897" t="s">
        <v>6</v>
      </c>
      <c r="C2897">
        <v>101</v>
      </c>
      <c r="D2897">
        <v>477.9</v>
      </c>
      <c r="E2897">
        <v>420.8</v>
      </c>
      <c r="F2897">
        <v>898.7</v>
      </c>
      <c r="I2897" s="1">
        <v>44530</v>
      </c>
      <c r="J2897" t="s">
        <v>6</v>
      </c>
      <c r="K2897">
        <v>107</v>
      </c>
      <c r="L2897">
        <v>23.8</v>
      </c>
      <c r="M2897">
        <v>50.4</v>
      </c>
      <c r="N2897">
        <v>74.2</v>
      </c>
      <c r="Q2897" s="1">
        <v>44530</v>
      </c>
      <c r="R2897" t="s">
        <v>7</v>
      </c>
      <c r="S2897">
        <v>151</v>
      </c>
      <c r="T2897">
        <v>2.9</v>
      </c>
      <c r="U2897">
        <v>1.7</v>
      </c>
      <c r="V2897">
        <v>4.5999999999999996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8</v>
      </c>
      <c r="BY2897">
        <v>0.5</v>
      </c>
      <c r="BZ2897">
        <v>4.3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25">
      <c r="A2898" s="1">
        <v>44531</v>
      </c>
      <c r="B2898" t="s">
        <v>6</v>
      </c>
      <c r="C2898">
        <v>101</v>
      </c>
      <c r="D2898">
        <v>477.4</v>
      </c>
      <c r="E2898">
        <v>421.3</v>
      </c>
      <c r="F2898">
        <v>898.7</v>
      </c>
      <c r="I2898" s="1">
        <v>44531</v>
      </c>
      <c r="J2898" t="s">
        <v>6</v>
      </c>
      <c r="K2898">
        <v>107</v>
      </c>
      <c r="L2898">
        <v>23.7</v>
      </c>
      <c r="M2898">
        <v>50.5</v>
      </c>
      <c r="N2898">
        <v>74.2</v>
      </c>
      <c r="Q2898" s="1">
        <v>44531</v>
      </c>
      <c r="R2898" t="s">
        <v>7</v>
      </c>
      <c r="S2898">
        <v>151</v>
      </c>
      <c r="T2898">
        <v>2.9</v>
      </c>
      <c r="U2898">
        <v>1.7</v>
      </c>
      <c r="V2898">
        <v>4.5999999999999996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8</v>
      </c>
      <c r="BY2898">
        <v>0.5</v>
      </c>
      <c r="BZ2898">
        <v>4.3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25">
      <c r="A2899" s="1">
        <v>44532</v>
      </c>
      <c r="B2899" t="s">
        <v>6</v>
      </c>
      <c r="C2899">
        <v>101</v>
      </c>
      <c r="D2899">
        <v>476.3</v>
      </c>
      <c r="E2899">
        <v>422.4</v>
      </c>
      <c r="F2899">
        <v>898.7</v>
      </c>
      <c r="I2899" s="1">
        <v>44532</v>
      </c>
      <c r="J2899" t="s">
        <v>6</v>
      </c>
      <c r="K2899">
        <v>107</v>
      </c>
      <c r="L2899">
        <v>23.7</v>
      </c>
      <c r="M2899">
        <v>50.6</v>
      </c>
      <c r="N2899">
        <v>74.3</v>
      </c>
      <c r="Q2899" s="1">
        <v>44532</v>
      </c>
      <c r="R2899" t="s">
        <v>7</v>
      </c>
      <c r="S2899">
        <v>151</v>
      </c>
      <c r="T2899">
        <v>2.9</v>
      </c>
      <c r="U2899">
        <v>1.7</v>
      </c>
      <c r="V2899">
        <v>4.5999999999999996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8</v>
      </c>
      <c r="BY2899">
        <v>0.5</v>
      </c>
      <c r="BZ2899">
        <v>4.3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25">
      <c r="A2900" s="1">
        <v>44533</v>
      </c>
      <c r="B2900" t="s">
        <v>6</v>
      </c>
      <c r="C2900">
        <v>101</v>
      </c>
      <c r="D2900">
        <v>477.7</v>
      </c>
      <c r="E2900">
        <v>421</v>
      </c>
      <c r="F2900">
        <v>898.7</v>
      </c>
      <c r="I2900" s="1">
        <v>44533</v>
      </c>
      <c r="J2900" t="s">
        <v>6</v>
      </c>
      <c r="K2900">
        <v>107</v>
      </c>
      <c r="L2900">
        <v>23.7</v>
      </c>
      <c r="M2900">
        <v>50.6</v>
      </c>
      <c r="N2900">
        <v>74.3</v>
      </c>
      <c r="Q2900" s="1">
        <v>44533</v>
      </c>
      <c r="R2900" t="s">
        <v>7</v>
      </c>
      <c r="S2900">
        <v>151</v>
      </c>
      <c r="T2900">
        <v>2.9</v>
      </c>
      <c r="U2900">
        <v>1.7</v>
      </c>
      <c r="V2900">
        <v>4.5999999999999996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8</v>
      </c>
      <c r="BY2900">
        <v>0.5</v>
      </c>
      <c r="BZ2900">
        <v>4.3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25">
      <c r="A2901" s="1">
        <v>44534</v>
      </c>
      <c r="B2901" t="s">
        <v>6</v>
      </c>
      <c r="C2901">
        <v>101</v>
      </c>
      <c r="D2901">
        <v>477.6</v>
      </c>
      <c r="E2901">
        <v>421.2</v>
      </c>
      <c r="F2901">
        <v>898.8</v>
      </c>
      <c r="I2901" s="1">
        <v>44534</v>
      </c>
      <c r="J2901" t="s">
        <v>6</v>
      </c>
      <c r="K2901">
        <v>107</v>
      </c>
      <c r="L2901">
        <v>23.7</v>
      </c>
      <c r="M2901">
        <v>50.6</v>
      </c>
      <c r="N2901">
        <v>74.3</v>
      </c>
      <c r="Q2901" s="1">
        <v>44534</v>
      </c>
      <c r="R2901" t="s">
        <v>7</v>
      </c>
      <c r="S2901">
        <v>151</v>
      </c>
      <c r="T2901">
        <v>2.9</v>
      </c>
      <c r="U2901">
        <v>1.7</v>
      </c>
      <c r="V2901">
        <v>4.5999999999999996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8</v>
      </c>
      <c r="BY2901">
        <v>0.5</v>
      </c>
      <c r="BZ2901">
        <v>4.3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25">
      <c r="A2902" s="1">
        <v>44535</v>
      </c>
      <c r="B2902" t="s">
        <v>6</v>
      </c>
      <c r="C2902">
        <v>101</v>
      </c>
      <c r="D2902">
        <v>477.6</v>
      </c>
      <c r="E2902">
        <v>421.2</v>
      </c>
      <c r="F2902">
        <v>898.8</v>
      </c>
      <c r="I2902" s="1">
        <v>44535</v>
      </c>
      <c r="J2902" t="s">
        <v>6</v>
      </c>
      <c r="K2902">
        <v>107</v>
      </c>
      <c r="L2902">
        <v>23.7</v>
      </c>
      <c r="M2902">
        <v>50.6</v>
      </c>
      <c r="N2902">
        <v>74.3</v>
      </c>
      <c r="Q2902" s="1">
        <v>44535</v>
      </c>
      <c r="R2902" t="s">
        <v>7</v>
      </c>
      <c r="S2902">
        <v>151</v>
      </c>
      <c r="T2902">
        <v>2.9</v>
      </c>
      <c r="U2902">
        <v>1.7</v>
      </c>
      <c r="V2902">
        <v>4.5999999999999996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8</v>
      </c>
      <c r="BY2902">
        <v>0.5</v>
      </c>
      <c r="BZ2902">
        <v>4.3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25">
      <c r="A2903" s="1">
        <v>44536</v>
      </c>
      <c r="B2903" t="s">
        <v>6</v>
      </c>
      <c r="C2903">
        <v>101</v>
      </c>
      <c r="D2903">
        <v>477.1</v>
      </c>
      <c r="E2903">
        <v>421.7</v>
      </c>
      <c r="F2903">
        <v>898.8</v>
      </c>
      <c r="I2903" s="1">
        <v>44536</v>
      </c>
      <c r="J2903" t="s">
        <v>6</v>
      </c>
      <c r="K2903">
        <v>107</v>
      </c>
      <c r="L2903">
        <v>23.7</v>
      </c>
      <c r="M2903">
        <v>50.5</v>
      </c>
      <c r="N2903">
        <v>74.2</v>
      </c>
      <c r="Q2903" s="1">
        <v>44536</v>
      </c>
      <c r="R2903" t="s">
        <v>7</v>
      </c>
      <c r="S2903">
        <v>151</v>
      </c>
      <c r="T2903">
        <v>2.9</v>
      </c>
      <c r="U2903">
        <v>1.7</v>
      </c>
      <c r="V2903">
        <v>4.5999999999999996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8</v>
      </c>
      <c r="BY2903">
        <v>0.5</v>
      </c>
      <c r="BZ2903">
        <v>4.3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25">
      <c r="A2904" s="1">
        <v>44537</v>
      </c>
      <c r="B2904" t="s">
        <v>6</v>
      </c>
      <c r="C2904">
        <v>101</v>
      </c>
      <c r="D2904">
        <v>476.8</v>
      </c>
      <c r="E2904">
        <v>422.1</v>
      </c>
      <c r="F2904">
        <v>898.9</v>
      </c>
      <c r="I2904" s="1">
        <v>44537</v>
      </c>
      <c r="J2904" t="s">
        <v>6</v>
      </c>
      <c r="K2904">
        <v>107</v>
      </c>
      <c r="L2904">
        <v>23.7</v>
      </c>
      <c r="M2904">
        <v>50.5</v>
      </c>
      <c r="N2904">
        <v>74.2</v>
      </c>
      <c r="Q2904" s="1">
        <v>44537</v>
      </c>
      <c r="R2904" t="s">
        <v>7</v>
      </c>
      <c r="S2904">
        <v>151</v>
      </c>
      <c r="T2904">
        <v>2.9</v>
      </c>
      <c r="U2904">
        <v>1.7</v>
      </c>
      <c r="V2904">
        <v>4.5999999999999996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8</v>
      </c>
      <c r="BY2904">
        <v>0.5</v>
      </c>
      <c r="BZ2904">
        <v>4.3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25">
      <c r="A2905" s="1">
        <v>44538</v>
      </c>
      <c r="B2905" t="s">
        <v>6</v>
      </c>
      <c r="C2905">
        <v>101</v>
      </c>
      <c r="D2905">
        <v>475.5</v>
      </c>
      <c r="E2905">
        <v>423.5</v>
      </c>
      <c r="F2905">
        <v>899</v>
      </c>
      <c r="I2905" s="1">
        <v>44538</v>
      </c>
      <c r="J2905" t="s">
        <v>6</v>
      </c>
      <c r="K2905">
        <v>107</v>
      </c>
      <c r="L2905">
        <v>23.7</v>
      </c>
      <c r="M2905">
        <v>50.5</v>
      </c>
      <c r="N2905">
        <v>74.2</v>
      </c>
      <c r="Q2905" s="1">
        <v>44538</v>
      </c>
      <c r="R2905" t="s">
        <v>7</v>
      </c>
      <c r="S2905">
        <v>151</v>
      </c>
      <c r="T2905">
        <v>2.9</v>
      </c>
      <c r="U2905">
        <v>1.7</v>
      </c>
      <c r="V2905">
        <v>4.5999999999999996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8</v>
      </c>
      <c r="BY2905">
        <v>0.5</v>
      </c>
      <c r="BZ2905">
        <v>4.3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25">
      <c r="A2906" s="1">
        <v>44539</v>
      </c>
      <c r="B2906" t="s">
        <v>6</v>
      </c>
      <c r="C2906">
        <v>101</v>
      </c>
      <c r="D2906">
        <v>474.6</v>
      </c>
      <c r="E2906">
        <v>424.3</v>
      </c>
      <c r="F2906">
        <v>898.9</v>
      </c>
      <c r="I2906" s="1">
        <v>44539</v>
      </c>
      <c r="J2906" t="s">
        <v>6</v>
      </c>
      <c r="K2906">
        <v>107</v>
      </c>
      <c r="L2906">
        <v>23.7</v>
      </c>
      <c r="M2906">
        <v>50.5</v>
      </c>
      <c r="N2906">
        <v>74.2</v>
      </c>
      <c r="Q2906" s="1">
        <v>44539</v>
      </c>
      <c r="R2906" t="s">
        <v>7</v>
      </c>
      <c r="S2906">
        <v>151</v>
      </c>
      <c r="T2906">
        <v>2.9</v>
      </c>
      <c r="U2906">
        <v>1.7</v>
      </c>
      <c r="V2906">
        <v>4.5999999999999996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8</v>
      </c>
      <c r="BY2906">
        <v>0.5</v>
      </c>
      <c r="BZ2906">
        <v>4.3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25">
      <c r="A2907" s="1">
        <v>44540</v>
      </c>
      <c r="B2907" t="s">
        <v>6</v>
      </c>
      <c r="C2907">
        <v>101</v>
      </c>
      <c r="D2907">
        <v>474.7</v>
      </c>
      <c r="E2907">
        <v>424.3</v>
      </c>
      <c r="F2907">
        <v>899</v>
      </c>
      <c r="I2907" s="1">
        <v>44540</v>
      </c>
      <c r="J2907" t="s">
        <v>6</v>
      </c>
      <c r="K2907">
        <v>107</v>
      </c>
      <c r="L2907">
        <v>23.7</v>
      </c>
      <c r="M2907">
        <v>50.6</v>
      </c>
      <c r="N2907">
        <v>74.3</v>
      </c>
      <c r="Q2907" s="1">
        <v>44540</v>
      </c>
      <c r="R2907" t="s">
        <v>7</v>
      </c>
      <c r="S2907">
        <v>151</v>
      </c>
      <c r="T2907">
        <v>2.9</v>
      </c>
      <c r="U2907">
        <v>1.7</v>
      </c>
      <c r="V2907">
        <v>4.5999999999999996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8</v>
      </c>
      <c r="BY2907">
        <v>0.5</v>
      </c>
      <c r="BZ2907">
        <v>4.3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25">
      <c r="A2908" s="1">
        <v>44541</v>
      </c>
      <c r="B2908" t="s">
        <v>6</v>
      </c>
      <c r="C2908">
        <v>101</v>
      </c>
      <c r="D2908">
        <v>474.5</v>
      </c>
      <c r="E2908">
        <v>424.7</v>
      </c>
      <c r="F2908">
        <v>899.2</v>
      </c>
      <c r="I2908" s="1">
        <v>44541</v>
      </c>
      <c r="J2908" t="s">
        <v>6</v>
      </c>
      <c r="K2908">
        <v>107</v>
      </c>
      <c r="L2908">
        <v>23.7</v>
      </c>
      <c r="M2908">
        <v>50.6</v>
      </c>
      <c r="N2908">
        <v>74.3</v>
      </c>
      <c r="Q2908" s="1">
        <v>44541</v>
      </c>
      <c r="R2908" t="s">
        <v>7</v>
      </c>
      <c r="S2908">
        <v>151</v>
      </c>
      <c r="T2908">
        <v>2.9</v>
      </c>
      <c r="U2908">
        <v>1.7</v>
      </c>
      <c r="V2908">
        <v>4.5999999999999996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8</v>
      </c>
      <c r="BY2908">
        <v>0.5</v>
      </c>
      <c r="BZ2908">
        <v>4.3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25">
      <c r="A2909" s="1">
        <v>44542</v>
      </c>
      <c r="B2909" t="s">
        <v>6</v>
      </c>
      <c r="C2909">
        <v>101</v>
      </c>
      <c r="D2909">
        <v>474.5</v>
      </c>
      <c r="E2909">
        <v>424.7</v>
      </c>
      <c r="F2909">
        <v>899.2</v>
      </c>
      <c r="I2909" s="1">
        <v>44542</v>
      </c>
      <c r="J2909" t="s">
        <v>6</v>
      </c>
      <c r="K2909">
        <v>107</v>
      </c>
      <c r="L2909">
        <v>23.7</v>
      </c>
      <c r="M2909">
        <v>50.6</v>
      </c>
      <c r="N2909">
        <v>74.3</v>
      </c>
      <c r="Q2909" s="1">
        <v>44542</v>
      </c>
      <c r="R2909" t="s">
        <v>7</v>
      </c>
      <c r="S2909">
        <v>151</v>
      </c>
      <c r="T2909">
        <v>2.9</v>
      </c>
      <c r="U2909">
        <v>1.7</v>
      </c>
      <c r="V2909">
        <v>4.5999999999999996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8</v>
      </c>
      <c r="BY2909">
        <v>0.5</v>
      </c>
      <c r="BZ2909">
        <v>4.3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25">
      <c r="A2910" s="1">
        <v>44543</v>
      </c>
      <c r="B2910" t="s">
        <v>6</v>
      </c>
      <c r="C2910">
        <v>101</v>
      </c>
      <c r="D2910">
        <v>474.2</v>
      </c>
      <c r="E2910">
        <v>424.9</v>
      </c>
      <c r="F2910">
        <v>899.1</v>
      </c>
      <c r="I2910" s="1">
        <v>44543</v>
      </c>
      <c r="J2910" t="s">
        <v>6</v>
      </c>
      <c r="K2910">
        <v>107</v>
      </c>
      <c r="L2910">
        <v>23.7</v>
      </c>
      <c r="M2910">
        <v>50.6</v>
      </c>
      <c r="N2910">
        <v>74.3</v>
      </c>
      <c r="Q2910" s="1">
        <v>44543</v>
      </c>
      <c r="R2910" t="s">
        <v>7</v>
      </c>
      <c r="S2910">
        <v>151</v>
      </c>
      <c r="T2910">
        <v>2.9</v>
      </c>
      <c r="U2910">
        <v>1.7</v>
      </c>
      <c r="V2910">
        <v>4.5999999999999996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8</v>
      </c>
      <c r="BY2910">
        <v>0.5</v>
      </c>
      <c r="BZ2910">
        <v>4.3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25">
      <c r="A2911" s="1">
        <v>44544</v>
      </c>
      <c r="B2911" t="s">
        <v>6</v>
      </c>
      <c r="C2911">
        <v>101</v>
      </c>
      <c r="D2911">
        <v>473.9</v>
      </c>
      <c r="E2911">
        <v>425.7</v>
      </c>
      <c r="F2911">
        <v>899.6</v>
      </c>
      <c r="I2911" s="1">
        <v>44544</v>
      </c>
      <c r="J2911" t="s">
        <v>6</v>
      </c>
      <c r="K2911">
        <v>107</v>
      </c>
      <c r="L2911">
        <v>23.7</v>
      </c>
      <c r="M2911">
        <v>50.6</v>
      </c>
      <c r="N2911">
        <v>74.3</v>
      </c>
      <c r="Q2911" s="1">
        <v>44544</v>
      </c>
      <c r="R2911" t="s">
        <v>7</v>
      </c>
      <c r="S2911">
        <v>151</v>
      </c>
      <c r="T2911">
        <v>2.9</v>
      </c>
      <c r="U2911">
        <v>1.7</v>
      </c>
      <c r="V2911">
        <v>4.5999999999999996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8</v>
      </c>
      <c r="BY2911">
        <v>0.5</v>
      </c>
      <c r="BZ2911">
        <v>4.3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25">
      <c r="A2912" s="1">
        <v>44545</v>
      </c>
      <c r="B2912" t="s">
        <v>6</v>
      </c>
      <c r="C2912">
        <v>101</v>
      </c>
      <c r="D2912">
        <v>473.9</v>
      </c>
      <c r="E2912">
        <v>425.8</v>
      </c>
      <c r="F2912">
        <v>899.7</v>
      </c>
      <c r="I2912" s="1">
        <v>44545</v>
      </c>
      <c r="J2912" t="s">
        <v>6</v>
      </c>
      <c r="K2912">
        <v>107</v>
      </c>
      <c r="L2912">
        <v>23.6</v>
      </c>
      <c r="M2912">
        <v>50.7</v>
      </c>
      <c r="N2912">
        <v>74.3</v>
      </c>
      <c r="Q2912" s="1">
        <v>44545</v>
      </c>
      <c r="R2912" t="s">
        <v>7</v>
      </c>
      <c r="S2912">
        <v>151</v>
      </c>
      <c r="T2912">
        <v>2.9</v>
      </c>
      <c r="U2912">
        <v>1.7</v>
      </c>
      <c r="V2912">
        <v>4.5999999999999996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8</v>
      </c>
      <c r="BY2912">
        <v>0.5</v>
      </c>
      <c r="BZ2912">
        <v>4.3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25">
      <c r="A2913" s="1">
        <v>44546</v>
      </c>
      <c r="B2913" t="s">
        <v>6</v>
      </c>
      <c r="C2913">
        <v>101</v>
      </c>
      <c r="D2913">
        <v>473.9</v>
      </c>
      <c r="E2913">
        <v>425.8</v>
      </c>
      <c r="F2913">
        <v>899.7</v>
      </c>
      <c r="I2913" s="1">
        <v>44546</v>
      </c>
      <c r="J2913" t="s">
        <v>6</v>
      </c>
      <c r="K2913">
        <v>107</v>
      </c>
      <c r="L2913">
        <v>23.6</v>
      </c>
      <c r="M2913">
        <v>50.7</v>
      </c>
      <c r="N2913">
        <v>74.3</v>
      </c>
      <c r="Q2913" s="1">
        <v>44546</v>
      </c>
      <c r="R2913" t="s">
        <v>7</v>
      </c>
      <c r="S2913">
        <v>151</v>
      </c>
      <c r="T2913">
        <v>2.9</v>
      </c>
      <c r="U2913">
        <v>1.7</v>
      </c>
      <c r="V2913">
        <v>4.5999999999999996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8</v>
      </c>
      <c r="BY2913">
        <v>0.5</v>
      </c>
      <c r="BZ2913">
        <v>4.3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25">
      <c r="A2914" s="1">
        <v>44547</v>
      </c>
      <c r="B2914" t="s">
        <v>6</v>
      </c>
      <c r="C2914">
        <v>101</v>
      </c>
      <c r="D2914">
        <v>474.1</v>
      </c>
      <c r="E2914">
        <v>425.7</v>
      </c>
      <c r="F2914">
        <v>899.8</v>
      </c>
      <c r="I2914" s="1">
        <v>44547</v>
      </c>
      <c r="J2914" t="s">
        <v>6</v>
      </c>
      <c r="K2914">
        <v>107</v>
      </c>
      <c r="L2914">
        <v>23.6</v>
      </c>
      <c r="M2914">
        <v>50.7</v>
      </c>
      <c r="N2914">
        <v>74.3</v>
      </c>
      <c r="Q2914" s="1">
        <v>44547</v>
      </c>
      <c r="R2914" t="s">
        <v>7</v>
      </c>
      <c r="S2914">
        <v>151</v>
      </c>
      <c r="T2914">
        <v>2.9</v>
      </c>
      <c r="U2914">
        <v>1.7</v>
      </c>
      <c r="V2914">
        <v>4.5999999999999996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8</v>
      </c>
      <c r="BY2914">
        <v>0.5</v>
      </c>
      <c r="BZ2914">
        <v>4.3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25">
      <c r="A2915" s="1">
        <v>44548</v>
      </c>
      <c r="B2915" t="s">
        <v>6</v>
      </c>
      <c r="C2915">
        <v>101</v>
      </c>
      <c r="D2915">
        <v>474</v>
      </c>
      <c r="E2915">
        <v>425.7</v>
      </c>
      <c r="F2915">
        <v>899.7</v>
      </c>
      <c r="I2915" s="1">
        <v>44548</v>
      </c>
      <c r="J2915" t="s">
        <v>6</v>
      </c>
      <c r="K2915">
        <v>107</v>
      </c>
      <c r="L2915">
        <v>23.6</v>
      </c>
      <c r="M2915">
        <v>50.7</v>
      </c>
      <c r="N2915">
        <v>74.3</v>
      </c>
      <c r="Q2915" s="1">
        <v>44548</v>
      </c>
      <c r="R2915" t="s">
        <v>7</v>
      </c>
      <c r="S2915">
        <v>151</v>
      </c>
      <c r="T2915">
        <v>2.9</v>
      </c>
      <c r="U2915">
        <v>1.7</v>
      </c>
      <c r="V2915">
        <v>4.5999999999999996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8</v>
      </c>
      <c r="BY2915">
        <v>0.5</v>
      </c>
      <c r="BZ2915">
        <v>4.3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25">
      <c r="A2916" s="1">
        <v>44549</v>
      </c>
      <c r="B2916" t="s">
        <v>6</v>
      </c>
      <c r="C2916">
        <v>101</v>
      </c>
      <c r="D2916">
        <v>474</v>
      </c>
      <c r="E2916">
        <v>425.7</v>
      </c>
      <c r="F2916">
        <v>899.7</v>
      </c>
      <c r="I2916" s="1">
        <v>44549</v>
      </c>
      <c r="J2916" t="s">
        <v>6</v>
      </c>
      <c r="K2916">
        <v>107</v>
      </c>
      <c r="L2916">
        <v>23.6</v>
      </c>
      <c r="M2916">
        <v>50.7</v>
      </c>
      <c r="N2916">
        <v>74.3</v>
      </c>
      <c r="Q2916" s="1">
        <v>44549</v>
      </c>
      <c r="R2916" t="s">
        <v>7</v>
      </c>
      <c r="S2916">
        <v>151</v>
      </c>
      <c r="T2916">
        <v>2.9</v>
      </c>
      <c r="U2916">
        <v>1.7</v>
      </c>
      <c r="V2916">
        <v>4.5999999999999996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8</v>
      </c>
      <c r="BY2916">
        <v>0.5</v>
      </c>
      <c r="BZ2916">
        <v>4.3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25">
      <c r="A2917" s="1">
        <v>44550</v>
      </c>
      <c r="B2917" t="s">
        <v>6</v>
      </c>
      <c r="C2917">
        <v>101</v>
      </c>
      <c r="D2917">
        <v>473.5</v>
      </c>
      <c r="E2917">
        <v>426.3</v>
      </c>
      <c r="F2917">
        <v>899.8</v>
      </c>
      <c r="I2917" s="1">
        <v>44550</v>
      </c>
      <c r="J2917" t="s">
        <v>6</v>
      </c>
      <c r="K2917">
        <v>107</v>
      </c>
      <c r="L2917">
        <v>23.6</v>
      </c>
      <c r="M2917">
        <v>50.7</v>
      </c>
      <c r="N2917">
        <v>74.3</v>
      </c>
      <c r="Q2917" s="1">
        <v>44550</v>
      </c>
      <c r="R2917" t="s">
        <v>7</v>
      </c>
      <c r="S2917">
        <v>151</v>
      </c>
      <c r="T2917">
        <v>2.8</v>
      </c>
      <c r="U2917">
        <v>1.8</v>
      </c>
      <c r="V2917">
        <v>4.5999999999999996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8</v>
      </c>
      <c r="BY2917">
        <v>0.5</v>
      </c>
      <c r="BZ2917">
        <v>4.3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25">
      <c r="A2918" s="1">
        <v>44551</v>
      </c>
      <c r="B2918" t="s">
        <v>6</v>
      </c>
      <c r="C2918">
        <v>101</v>
      </c>
      <c r="D2918">
        <v>473</v>
      </c>
      <c r="E2918">
        <v>426.8</v>
      </c>
      <c r="F2918">
        <v>899.8</v>
      </c>
      <c r="I2918" s="1">
        <v>44551</v>
      </c>
      <c r="J2918" t="s">
        <v>6</v>
      </c>
      <c r="K2918">
        <v>107</v>
      </c>
      <c r="L2918">
        <v>23.7</v>
      </c>
      <c r="M2918">
        <v>50.7</v>
      </c>
      <c r="N2918">
        <v>74.400000000000006</v>
      </c>
      <c r="Q2918" s="1">
        <v>44551</v>
      </c>
      <c r="R2918" t="s">
        <v>7</v>
      </c>
      <c r="S2918">
        <v>151</v>
      </c>
      <c r="T2918">
        <v>2.8</v>
      </c>
      <c r="U2918">
        <v>1.8</v>
      </c>
      <c r="V2918">
        <v>4.5999999999999996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8</v>
      </c>
      <c r="BY2918">
        <v>0.5</v>
      </c>
      <c r="BZ2918">
        <v>4.3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25">
      <c r="A2919" s="1">
        <v>44552</v>
      </c>
      <c r="B2919" t="s">
        <v>6</v>
      </c>
      <c r="C2919">
        <v>101</v>
      </c>
      <c r="D2919">
        <v>472.7</v>
      </c>
      <c r="E2919">
        <v>427.2</v>
      </c>
      <c r="F2919">
        <v>899.9</v>
      </c>
      <c r="I2919" s="1">
        <v>44552</v>
      </c>
      <c r="J2919" t="s">
        <v>6</v>
      </c>
      <c r="K2919">
        <v>107</v>
      </c>
      <c r="L2919">
        <v>23.7</v>
      </c>
      <c r="M2919">
        <v>50.7</v>
      </c>
      <c r="N2919">
        <v>74.400000000000006</v>
      </c>
      <c r="Q2919" s="1">
        <v>44552</v>
      </c>
      <c r="R2919" t="s">
        <v>7</v>
      </c>
      <c r="S2919">
        <v>151</v>
      </c>
      <c r="T2919">
        <v>2.8</v>
      </c>
      <c r="U2919">
        <v>1.8</v>
      </c>
      <c r="V2919">
        <v>4.5999999999999996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8</v>
      </c>
      <c r="BY2919">
        <v>0.5</v>
      </c>
      <c r="BZ2919">
        <v>4.3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25">
      <c r="A2920" s="1">
        <v>44553</v>
      </c>
      <c r="B2920" t="s">
        <v>6</v>
      </c>
      <c r="C2920">
        <v>101</v>
      </c>
      <c r="D2920">
        <v>472.6</v>
      </c>
      <c r="E2920">
        <v>427.3</v>
      </c>
      <c r="F2920">
        <v>899.9</v>
      </c>
      <c r="I2920" s="1">
        <v>44553</v>
      </c>
      <c r="J2920" t="s">
        <v>6</v>
      </c>
      <c r="K2920">
        <v>107</v>
      </c>
      <c r="L2920">
        <v>23.7</v>
      </c>
      <c r="M2920">
        <v>50.7</v>
      </c>
      <c r="N2920">
        <v>74.400000000000006</v>
      </c>
      <c r="Q2920" s="1">
        <v>44553</v>
      </c>
      <c r="R2920" t="s">
        <v>7</v>
      </c>
      <c r="S2920">
        <v>151</v>
      </c>
      <c r="T2920">
        <v>2.8</v>
      </c>
      <c r="U2920">
        <v>1.8</v>
      </c>
      <c r="V2920">
        <v>4.5999999999999996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8</v>
      </c>
      <c r="BY2920">
        <v>0.5</v>
      </c>
      <c r="BZ2920">
        <v>4.3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25">
      <c r="A2921" s="1">
        <v>44554</v>
      </c>
      <c r="B2921" t="s">
        <v>6</v>
      </c>
      <c r="C2921">
        <v>101</v>
      </c>
      <c r="D2921">
        <v>472.6</v>
      </c>
      <c r="E2921">
        <v>427.3</v>
      </c>
      <c r="F2921">
        <v>899.9</v>
      </c>
      <c r="I2921" s="1">
        <v>44554</v>
      </c>
      <c r="J2921" t="s">
        <v>6</v>
      </c>
      <c r="K2921">
        <v>107</v>
      </c>
      <c r="L2921">
        <v>23.7</v>
      </c>
      <c r="M2921">
        <v>50.7</v>
      </c>
      <c r="N2921">
        <v>74.400000000000006</v>
      </c>
      <c r="Q2921" s="1">
        <v>44554</v>
      </c>
      <c r="R2921" t="s">
        <v>7</v>
      </c>
      <c r="S2921">
        <v>151</v>
      </c>
      <c r="T2921">
        <v>2.8</v>
      </c>
      <c r="U2921">
        <v>1.8</v>
      </c>
      <c r="V2921">
        <v>4.5999999999999996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8</v>
      </c>
      <c r="BY2921">
        <v>0.5</v>
      </c>
      <c r="BZ2921">
        <v>4.3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25">
      <c r="A2922" s="1">
        <v>44555</v>
      </c>
      <c r="B2922" t="s">
        <v>6</v>
      </c>
      <c r="C2922">
        <v>101</v>
      </c>
      <c r="D2922">
        <v>472.6</v>
      </c>
      <c r="E2922">
        <v>427.3</v>
      </c>
      <c r="F2922">
        <v>899.9</v>
      </c>
      <c r="I2922" s="1">
        <v>44555</v>
      </c>
      <c r="J2922" t="s">
        <v>6</v>
      </c>
      <c r="K2922">
        <v>107</v>
      </c>
      <c r="L2922">
        <v>23.7</v>
      </c>
      <c r="M2922">
        <v>50.7</v>
      </c>
      <c r="N2922">
        <v>74.400000000000006</v>
      </c>
      <c r="Q2922" s="1">
        <v>44555</v>
      </c>
      <c r="R2922" t="s">
        <v>7</v>
      </c>
      <c r="S2922">
        <v>151</v>
      </c>
      <c r="T2922">
        <v>2.8</v>
      </c>
      <c r="U2922">
        <v>1.8</v>
      </c>
      <c r="V2922">
        <v>4.5999999999999996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8</v>
      </c>
      <c r="BY2922">
        <v>0.5</v>
      </c>
      <c r="BZ2922">
        <v>4.3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25">
      <c r="A2923" s="1">
        <v>44556</v>
      </c>
      <c r="B2923" t="s">
        <v>6</v>
      </c>
      <c r="C2923">
        <v>101</v>
      </c>
      <c r="D2923">
        <v>472.6</v>
      </c>
      <c r="E2923">
        <v>427.3</v>
      </c>
      <c r="F2923">
        <v>899.9</v>
      </c>
      <c r="I2923" s="1">
        <v>44556</v>
      </c>
      <c r="J2923" t="s">
        <v>6</v>
      </c>
      <c r="K2923">
        <v>107</v>
      </c>
      <c r="L2923">
        <v>23.7</v>
      </c>
      <c r="M2923">
        <v>50.7</v>
      </c>
      <c r="N2923">
        <v>74.400000000000006</v>
      </c>
      <c r="Q2923" s="1">
        <v>44556</v>
      </c>
      <c r="R2923" t="s">
        <v>7</v>
      </c>
      <c r="S2923">
        <v>151</v>
      </c>
      <c r="T2923">
        <v>2.8</v>
      </c>
      <c r="U2923">
        <v>1.8</v>
      </c>
      <c r="V2923">
        <v>4.5999999999999996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8</v>
      </c>
      <c r="BY2923">
        <v>0.5</v>
      </c>
      <c r="BZ2923">
        <v>4.3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25">
      <c r="A2924" s="1">
        <v>44557</v>
      </c>
      <c r="B2924" t="s">
        <v>6</v>
      </c>
      <c r="C2924">
        <v>101</v>
      </c>
      <c r="D2924">
        <v>472.6</v>
      </c>
      <c r="E2924">
        <v>427.3</v>
      </c>
      <c r="F2924">
        <v>899.9</v>
      </c>
      <c r="I2924" s="1">
        <v>44557</v>
      </c>
      <c r="J2924" t="s">
        <v>6</v>
      </c>
      <c r="K2924">
        <v>107</v>
      </c>
      <c r="L2924">
        <v>23.7</v>
      </c>
      <c r="M2924">
        <v>50.7</v>
      </c>
      <c r="N2924">
        <v>74.400000000000006</v>
      </c>
      <c r="Q2924" s="1">
        <v>44557</v>
      </c>
      <c r="R2924" t="s">
        <v>7</v>
      </c>
      <c r="S2924">
        <v>151</v>
      </c>
      <c r="T2924">
        <v>2.8</v>
      </c>
      <c r="U2924">
        <v>1.8</v>
      </c>
      <c r="V2924">
        <v>4.5999999999999996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8</v>
      </c>
      <c r="BY2924">
        <v>0.5</v>
      </c>
      <c r="BZ2924">
        <v>4.3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25">
      <c r="A2925" s="1">
        <v>44558</v>
      </c>
      <c r="B2925" t="s">
        <v>6</v>
      </c>
      <c r="C2925">
        <v>101</v>
      </c>
      <c r="D2925">
        <v>471</v>
      </c>
      <c r="E2925">
        <v>428.9</v>
      </c>
      <c r="F2925">
        <v>899.9</v>
      </c>
      <c r="I2925" s="1">
        <v>44558</v>
      </c>
      <c r="J2925" t="s">
        <v>6</v>
      </c>
      <c r="K2925">
        <v>107</v>
      </c>
      <c r="L2925">
        <v>23.7</v>
      </c>
      <c r="M2925">
        <v>50.7</v>
      </c>
      <c r="N2925">
        <v>74.400000000000006</v>
      </c>
      <c r="Q2925" s="1">
        <v>44558</v>
      </c>
      <c r="R2925" t="s">
        <v>7</v>
      </c>
      <c r="S2925">
        <v>151</v>
      </c>
      <c r="T2925">
        <v>2.8</v>
      </c>
      <c r="U2925">
        <v>1.8</v>
      </c>
      <c r="V2925">
        <v>4.5999999999999996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8</v>
      </c>
      <c r="BY2925">
        <v>0.5</v>
      </c>
      <c r="BZ2925">
        <v>4.3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25">
      <c r="A2926" s="1">
        <v>44559</v>
      </c>
      <c r="B2926" t="s">
        <v>6</v>
      </c>
      <c r="C2926">
        <v>101</v>
      </c>
      <c r="D2926">
        <v>470</v>
      </c>
      <c r="E2926">
        <v>429.9</v>
      </c>
      <c r="F2926">
        <v>899.9</v>
      </c>
      <c r="I2926" s="1">
        <v>44559</v>
      </c>
      <c r="J2926" t="s">
        <v>6</v>
      </c>
      <c r="K2926">
        <v>107</v>
      </c>
      <c r="L2926">
        <v>23.6</v>
      </c>
      <c r="M2926">
        <v>50.8</v>
      </c>
      <c r="N2926">
        <v>74.400000000000006</v>
      </c>
      <c r="Q2926" s="1">
        <v>44559</v>
      </c>
      <c r="R2926" t="s">
        <v>7</v>
      </c>
      <c r="S2926">
        <v>151</v>
      </c>
      <c r="T2926">
        <v>2.8</v>
      </c>
      <c r="U2926">
        <v>1.8</v>
      </c>
      <c r="V2926">
        <v>4.5999999999999996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8</v>
      </c>
      <c r="BY2926">
        <v>0.5</v>
      </c>
      <c r="BZ2926">
        <v>4.3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25">
      <c r="A2927" s="1">
        <v>44560</v>
      </c>
      <c r="B2927" t="s">
        <v>6</v>
      </c>
      <c r="C2927">
        <v>101</v>
      </c>
      <c r="D2927">
        <v>469.9</v>
      </c>
      <c r="E2927">
        <v>430.2</v>
      </c>
      <c r="F2927">
        <v>900.1</v>
      </c>
      <c r="I2927" s="1">
        <v>44560</v>
      </c>
      <c r="J2927" t="s">
        <v>6</v>
      </c>
      <c r="K2927">
        <v>107</v>
      </c>
      <c r="L2927">
        <v>23.6</v>
      </c>
      <c r="M2927">
        <v>50.8</v>
      </c>
      <c r="N2927">
        <v>74.400000000000006</v>
      </c>
      <c r="Q2927" s="1">
        <v>44560</v>
      </c>
      <c r="R2927" t="s">
        <v>7</v>
      </c>
      <c r="S2927">
        <v>151</v>
      </c>
      <c r="T2927">
        <v>2.8</v>
      </c>
      <c r="U2927">
        <v>1.8</v>
      </c>
      <c r="V2927">
        <v>4.5999999999999996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8</v>
      </c>
      <c r="BY2927">
        <v>0.5</v>
      </c>
      <c r="BZ2927">
        <v>4.3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25">
      <c r="A2928" s="1">
        <v>44561</v>
      </c>
      <c r="B2928" t="s">
        <v>6</v>
      </c>
      <c r="C2928">
        <v>101</v>
      </c>
      <c r="D2928">
        <v>469.8</v>
      </c>
      <c r="E2928">
        <v>430.3</v>
      </c>
      <c r="F2928">
        <v>900.1</v>
      </c>
      <c r="I2928" s="1">
        <v>44561</v>
      </c>
      <c r="J2928" t="s">
        <v>6</v>
      </c>
      <c r="K2928">
        <v>107</v>
      </c>
      <c r="L2928">
        <v>23.6</v>
      </c>
      <c r="M2928">
        <v>50.8</v>
      </c>
      <c r="N2928">
        <v>74.400000000000006</v>
      </c>
      <c r="Q2928" s="1">
        <v>44561</v>
      </c>
      <c r="R2928" t="s">
        <v>7</v>
      </c>
      <c r="S2928">
        <v>151</v>
      </c>
      <c r="T2928">
        <v>2.8</v>
      </c>
      <c r="U2928">
        <v>1.8</v>
      </c>
      <c r="V2928">
        <v>4.5999999999999996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8</v>
      </c>
      <c r="BY2928">
        <v>0.5</v>
      </c>
      <c r="BZ2928">
        <v>4.3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25">
      <c r="A2929" s="1">
        <v>44562</v>
      </c>
      <c r="B2929" t="s">
        <v>6</v>
      </c>
      <c r="C2929">
        <v>101</v>
      </c>
      <c r="D2929">
        <v>469.8</v>
      </c>
      <c r="E2929">
        <v>430</v>
      </c>
      <c r="F2929">
        <v>899.8</v>
      </c>
      <c r="I2929" s="1">
        <v>44562</v>
      </c>
      <c r="J2929" t="s">
        <v>6</v>
      </c>
      <c r="K2929">
        <v>107</v>
      </c>
      <c r="L2929">
        <v>23.6</v>
      </c>
      <c r="M2929">
        <v>50.7</v>
      </c>
      <c r="N2929">
        <v>74.3</v>
      </c>
      <c r="Q2929" s="1">
        <v>44562</v>
      </c>
      <c r="R2929" t="s">
        <v>7</v>
      </c>
      <c r="S2929">
        <v>151</v>
      </c>
      <c r="T2929">
        <v>2.8</v>
      </c>
      <c r="U2929">
        <v>1.8</v>
      </c>
      <c r="V2929">
        <v>4.5999999999999996</v>
      </c>
      <c r="Y2929" s="1">
        <v>44562</v>
      </c>
      <c r="Z2929" t="s">
        <v>8</v>
      </c>
      <c r="AA2929">
        <v>157</v>
      </c>
      <c r="AB2929">
        <v>2.9</v>
      </c>
      <c r="AC2929">
        <v>1.2</v>
      </c>
      <c r="AD2929">
        <v>4.0999999999999996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3.8</v>
      </c>
      <c r="BY2929">
        <v>0.5</v>
      </c>
      <c r="BZ2929">
        <v>4.3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25">
      <c r="A2930" s="1">
        <v>44563</v>
      </c>
      <c r="B2930" t="s">
        <v>6</v>
      </c>
      <c r="C2930">
        <v>101</v>
      </c>
      <c r="D2930">
        <v>469.8</v>
      </c>
      <c r="E2930">
        <v>430</v>
      </c>
      <c r="F2930">
        <v>899.8</v>
      </c>
      <c r="I2930" s="1">
        <v>44563</v>
      </c>
      <c r="J2930" t="s">
        <v>6</v>
      </c>
      <c r="K2930">
        <v>107</v>
      </c>
      <c r="L2930">
        <v>23.6</v>
      </c>
      <c r="M2930">
        <v>50.7</v>
      </c>
      <c r="N2930">
        <v>74.3</v>
      </c>
      <c r="Q2930" s="1">
        <v>44563</v>
      </c>
      <c r="R2930" t="s">
        <v>7</v>
      </c>
      <c r="S2930">
        <v>151</v>
      </c>
      <c r="T2930">
        <v>2.8</v>
      </c>
      <c r="U2930">
        <v>1.8</v>
      </c>
      <c r="V2930">
        <v>4.5999999999999996</v>
      </c>
      <c r="Y2930" s="1">
        <v>44563</v>
      </c>
      <c r="Z2930" t="s">
        <v>8</v>
      </c>
      <c r="AA2930">
        <v>157</v>
      </c>
      <c r="AB2930">
        <v>2.9</v>
      </c>
      <c r="AC2930">
        <v>1.2</v>
      </c>
      <c r="AD2930">
        <v>4.0999999999999996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3.8</v>
      </c>
      <c r="BY2930">
        <v>0.5</v>
      </c>
      <c r="BZ2930">
        <v>4.3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25">
      <c r="A2931" s="1">
        <v>44564</v>
      </c>
      <c r="B2931" t="s">
        <v>6</v>
      </c>
      <c r="C2931">
        <v>101</v>
      </c>
      <c r="D2931">
        <v>470.1</v>
      </c>
      <c r="E2931">
        <v>429.8</v>
      </c>
      <c r="F2931">
        <v>899.9</v>
      </c>
      <c r="I2931" s="1">
        <v>44564</v>
      </c>
      <c r="J2931" t="s">
        <v>6</v>
      </c>
      <c r="K2931">
        <v>107</v>
      </c>
      <c r="L2931">
        <v>23.6</v>
      </c>
      <c r="M2931">
        <v>50.7</v>
      </c>
      <c r="N2931">
        <v>74.3</v>
      </c>
      <c r="Q2931" s="1">
        <v>44564</v>
      </c>
      <c r="R2931" t="s">
        <v>7</v>
      </c>
      <c r="S2931">
        <v>151</v>
      </c>
      <c r="T2931">
        <v>2.8</v>
      </c>
      <c r="U2931">
        <v>1.8</v>
      </c>
      <c r="V2931">
        <v>4.5999999999999996</v>
      </c>
      <c r="Y2931" s="1">
        <v>44564</v>
      </c>
      <c r="Z2931" t="s">
        <v>8</v>
      </c>
      <c r="AA2931">
        <v>157</v>
      </c>
      <c r="AB2931">
        <v>2.9</v>
      </c>
      <c r="AC2931">
        <v>1.2</v>
      </c>
      <c r="AD2931">
        <v>4.0999999999999996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3.8</v>
      </c>
      <c r="BY2931">
        <v>0.5</v>
      </c>
      <c r="BZ2931">
        <v>4.3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25">
      <c r="A2932" s="1">
        <v>44565</v>
      </c>
      <c r="B2932" t="s">
        <v>6</v>
      </c>
      <c r="C2932">
        <v>101</v>
      </c>
      <c r="D2932">
        <v>470.1</v>
      </c>
      <c r="E2932">
        <v>429.5</v>
      </c>
      <c r="F2932">
        <v>899.6</v>
      </c>
      <c r="I2932" s="1">
        <v>44565</v>
      </c>
      <c r="J2932" t="s">
        <v>6</v>
      </c>
      <c r="K2932">
        <v>107</v>
      </c>
      <c r="L2932">
        <v>23.6</v>
      </c>
      <c r="M2932">
        <v>50.7</v>
      </c>
      <c r="N2932">
        <v>74.3</v>
      </c>
      <c r="Q2932" s="1">
        <v>44565</v>
      </c>
      <c r="R2932" t="s">
        <v>7</v>
      </c>
      <c r="S2932">
        <v>151</v>
      </c>
      <c r="T2932">
        <v>2.8</v>
      </c>
      <c r="U2932">
        <v>1.8</v>
      </c>
      <c r="V2932">
        <v>4.5999999999999996</v>
      </c>
      <c r="Y2932" s="1">
        <v>44565</v>
      </c>
      <c r="Z2932" t="s">
        <v>8</v>
      </c>
      <c r="AA2932">
        <v>157</v>
      </c>
      <c r="AB2932">
        <v>2.9</v>
      </c>
      <c r="AC2932">
        <v>1.2</v>
      </c>
      <c r="AD2932">
        <v>4.0999999999999996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3.8</v>
      </c>
      <c r="BY2932">
        <v>0.5</v>
      </c>
      <c r="BZ2932">
        <v>4.3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25">
      <c r="A2933" s="1">
        <v>44566</v>
      </c>
      <c r="B2933" t="s">
        <v>6</v>
      </c>
      <c r="C2933">
        <v>101</v>
      </c>
      <c r="D2933">
        <v>470</v>
      </c>
      <c r="E2933">
        <v>429.5</v>
      </c>
      <c r="F2933">
        <v>899.5</v>
      </c>
      <c r="I2933" s="1">
        <v>44566</v>
      </c>
      <c r="J2933" t="s">
        <v>6</v>
      </c>
      <c r="K2933">
        <v>107</v>
      </c>
      <c r="L2933">
        <v>23.6</v>
      </c>
      <c r="M2933">
        <v>50.7</v>
      </c>
      <c r="N2933">
        <v>74.3</v>
      </c>
      <c r="Q2933" s="1">
        <v>44566</v>
      </c>
      <c r="R2933" t="s">
        <v>7</v>
      </c>
      <c r="S2933">
        <v>151</v>
      </c>
      <c r="T2933">
        <v>2.8</v>
      </c>
      <c r="U2933">
        <v>1.8</v>
      </c>
      <c r="V2933">
        <v>4.5999999999999996</v>
      </c>
      <c r="Y2933" s="1">
        <v>44566</v>
      </c>
      <c r="Z2933" t="s">
        <v>8</v>
      </c>
      <c r="AA2933">
        <v>157</v>
      </c>
      <c r="AB2933">
        <v>2.9</v>
      </c>
      <c r="AC2933">
        <v>1.2</v>
      </c>
      <c r="AD2933">
        <v>4.0999999999999996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3.8</v>
      </c>
      <c r="BY2933">
        <v>0.5</v>
      </c>
      <c r="BZ2933">
        <v>4.3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25">
      <c r="A2934" s="1">
        <v>44567</v>
      </c>
      <c r="B2934" t="s">
        <v>6</v>
      </c>
      <c r="C2934">
        <v>101</v>
      </c>
      <c r="D2934">
        <v>469.9</v>
      </c>
      <c r="E2934">
        <v>429.4</v>
      </c>
      <c r="F2934">
        <v>899.3</v>
      </c>
      <c r="I2934" s="1">
        <v>44567</v>
      </c>
      <c r="J2934" t="s">
        <v>6</v>
      </c>
      <c r="K2934">
        <v>107</v>
      </c>
      <c r="L2934">
        <v>23.6</v>
      </c>
      <c r="M2934">
        <v>50.7</v>
      </c>
      <c r="N2934">
        <v>74.3</v>
      </c>
      <c r="Q2934" s="1">
        <v>44567</v>
      </c>
      <c r="R2934" t="s">
        <v>7</v>
      </c>
      <c r="S2934">
        <v>151</v>
      </c>
      <c r="T2934">
        <v>2.8</v>
      </c>
      <c r="U2934">
        <v>1.8</v>
      </c>
      <c r="V2934">
        <v>4.5999999999999996</v>
      </c>
      <c r="Y2934" s="1">
        <v>44567</v>
      </c>
      <c r="Z2934" t="s">
        <v>8</v>
      </c>
      <c r="AA2934">
        <v>157</v>
      </c>
      <c r="AB2934">
        <v>2.9</v>
      </c>
      <c r="AC2934">
        <v>1.2</v>
      </c>
      <c r="AD2934">
        <v>4.0999999999999996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3</v>
      </c>
      <c r="BQ2934">
        <v>0.1</v>
      </c>
      <c r="BR2934">
        <v>1.4</v>
      </c>
      <c r="BU2934" s="1">
        <v>44567</v>
      </c>
      <c r="BV2934" t="s">
        <v>17</v>
      </c>
      <c r="BW2934">
        <v>176</v>
      </c>
      <c r="BX2934">
        <v>3.8</v>
      </c>
      <c r="BY2934">
        <v>0.5</v>
      </c>
      <c r="BZ2934">
        <v>4.3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25">
      <c r="A2935" s="1">
        <v>44568</v>
      </c>
      <c r="B2935" t="s">
        <v>6</v>
      </c>
      <c r="C2935">
        <v>101</v>
      </c>
      <c r="D2935">
        <v>469.9</v>
      </c>
      <c r="E2935">
        <v>429.4</v>
      </c>
      <c r="F2935">
        <v>899.3</v>
      </c>
      <c r="I2935" s="1">
        <v>44568</v>
      </c>
      <c r="J2935" t="s">
        <v>6</v>
      </c>
      <c r="K2935">
        <v>107</v>
      </c>
      <c r="L2935">
        <v>23.7</v>
      </c>
      <c r="M2935">
        <v>50.7</v>
      </c>
      <c r="N2935">
        <v>74.400000000000006</v>
      </c>
      <c r="Q2935" s="1">
        <v>44568</v>
      </c>
      <c r="R2935" t="s">
        <v>7</v>
      </c>
      <c r="S2935">
        <v>151</v>
      </c>
      <c r="T2935">
        <v>2.8</v>
      </c>
      <c r="U2935">
        <v>1.8</v>
      </c>
      <c r="V2935">
        <v>4.5999999999999996</v>
      </c>
      <c r="Y2935" s="1">
        <v>44568</v>
      </c>
      <c r="Z2935" t="s">
        <v>8</v>
      </c>
      <c r="AA2935">
        <v>157</v>
      </c>
      <c r="AB2935">
        <v>2.9</v>
      </c>
      <c r="AC2935">
        <v>1.2</v>
      </c>
      <c r="AD2935">
        <v>4.0999999999999996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3</v>
      </c>
      <c r="BQ2935">
        <v>0.2</v>
      </c>
      <c r="BR2935">
        <v>1.5</v>
      </c>
      <c r="BU2935" s="1">
        <v>44568</v>
      </c>
      <c r="BV2935" t="s">
        <v>17</v>
      </c>
      <c r="BW2935">
        <v>176</v>
      </c>
      <c r="BX2935">
        <v>3.8</v>
      </c>
      <c r="BY2935">
        <v>0.5</v>
      </c>
      <c r="BZ2935">
        <v>4.3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25">
      <c r="A2936" s="1">
        <v>44569</v>
      </c>
      <c r="B2936" t="s">
        <v>6</v>
      </c>
      <c r="C2936">
        <v>101</v>
      </c>
      <c r="D2936">
        <v>469.9</v>
      </c>
      <c r="E2936">
        <v>429.4</v>
      </c>
      <c r="F2936">
        <v>899.3</v>
      </c>
      <c r="I2936" s="1">
        <v>44569</v>
      </c>
      <c r="J2936" t="s">
        <v>6</v>
      </c>
      <c r="K2936">
        <v>107</v>
      </c>
      <c r="L2936">
        <v>23.7</v>
      </c>
      <c r="M2936">
        <v>50.7</v>
      </c>
      <c r="N2936">
        <v>74.400000000000006</v>
      </c>
      <c r="Q2936" s="1">
        <v>44569</v>
      </c>
      <c r="R2936" t="s">
        <v>7</v>
      </c>
      <c r="S2936">
        <v>151</v>
      </c>
      <c r="T2936">
        <v>2.8</v>
      </c>
      <c r="U2936">
        <v>1.8</v>
      </c>
      <c r="V2936">
        <v>4.5999999999999996</v>
      </c>
      <c r="Y2936" s="1">
        <v>44569</v>
      </c>
      <c r="Z2936" t="s">
        <v>8</v>
      </c>
      <c r="AA2936">
        <v>157</v>
      </c>
      <c r="AB2936">
        <v>2.9</v>
      </c>
      <c r="AC2936">
        <v>1.2</v>
      </c>
      <c r="AD2936">
        <v>4.0999999999999996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3</v>
      </c>
      <c r="BQ2936">
        <v>0.2</v>
      </c>
      <c r="BR2936">
        <v>1.5</v>
      </c>
      <c r="BU2936" s="1">
        <v>44569</v>
      </c>
      <c r="BV2936" t="s">
        <v>17</v>
      </c>
      <c r="BW2936">
        <v>176</v>
      </c>
      <c r="BX2936">
        <v>3.8</v>
      </c>
      <c r="BY2936">
        <v>0.5</v>
      </c>
      <c r="BZ2936">
        <v>4.3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25">
      <c r="A2937" s="1">
        <v>44570</v>
      </c>
      <c r="B2937" t="s">
        <v>6</v>
      </c>
      <c r="C2937">
        <v>101</v>
      </c>
      <c r="D2937">
        <v>469.9</v>
      </c>
      <c r="E2937">
        <v>429.4</v>
      </c>
      <c r="F2937">
        <v>899.3</v>
      </c>
      <c r="I2937" s="1">
        <v>44570</v>
      </c>
      <c r="J2937" t="s">
        <v>6</v>
      </c>
      <c r="K2937">
        <v>107</v>
      </c>
      <c r="L2937">
        <v>23.7</v>
      </c>
      <c r="M2937">
        <v>50.7</v>
      </c>
      <c r="N2937">
        <v>74.400000000000006</v>
      </c>
      <c r="Q2937" s="1">
        <v>44570</v>
      </c>
      <c r="R2937" t="s">
        <v>7</v>
      </c>
      <c r="S2937">
        <v>151</v>
      </c>
      <c r="T2937">
        <v>2.8</v>
      </c>
      <c r="U2937">
        <v>1.8</v>
      </c>
      <c r="V2937">
        <v>4.5999999999999996</v>
      </c>
      <c r="Y2937" s="1">
        <v>44570</v>
      </c>
      <c r="Z2937" t="s">
        <v>8</v>
      </c>
      <c r="AA2937">
        <v>157</v>
      </c>
      <c r="AB2937">
        <v>2.9</v>
      </c>
      <c r="AC2937">
        <v>1.2</v>
      </c>
      <c r="AD2937">
        <v>4.0999999999999996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3</v>
      </c>
      <c r="BQ2937">
        <v>0.2</v>
      </c>
      <c r="BR2937">
        <v>1.5</v>
      </c>
      <c r="BU2937" s="1">
        <v>44570</v>
      </c>
      <c r="BV2937" t="s">
        <v>17</v>
      </c>
      <c r="BW2937">
        <v>176</v>
      </c>
      <c r="BX2937">
        <v>3.8</v>
      </c>
      <c r="BY2937">
        <v>0.5</v>
      </c>
      <c r="BZ2937">
        <v>4.3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25">
      <c r="A2938" s="1">
        <v>44571</v>
      </c>
      <c r="B2938" t="s">
        <v>6</v>
      </c>
      <c r="C2938">
        <v>101</v>
      </c>
      <c r="D2938">
        <v>469.8</v>
      </c>
      <c r="E2938">
        <v>429.5</v>
      </c>
      <c r="F2938">
        <v>899.3</v>
      </c>
      <c r="I2938" s="1">
        <v>44571</v>
      </c>
      <c r="J2938" t="s">
        <v>6</v>
      </c>
      <c r="K2938">
        <v>107</v>
      </c>
      <c r="L2938">
        <v>23.7</v>
      </c>
      <c r="M2938">
        <v>50.7</v>
      </c>
      <c r="N2938">
        <v>74.400000000000006</v>
      </c>
      <c r="Q2938" s="1">
        <v>44571</v>
      </c>
      <c r="R2938" t="s">
        <v>7</v>
      </c>
      <c r="S2938">
        <v>151</v>
      </c>
      <c r="T2938">
        <v>2.8</v>
      </c>
      <c r="U2938">
        <v>1.8</v>
      </c>
      <c r="V2938">
        <v>4.5999999999999996</v>
      </c>
      <c r="Y2938" s="1">
        <v>44571</v>
      </c>
      <c r="Z2938" t="s">
        <v>8</v>
      </c>
      <c r="AA2938">
        <v>157</v>
      </c>
      <c r="AB2938">
        <v>2.9</v>
      </c>
      <c r="AC2938">
        <v>1.2</v>
      </c>
      <c r="AD2938">
        <v>4.0999999999999996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3</v>
      </c>
      <c r="BQ2938">
        <v>0.2</v>
      </c>
      <c r="BR2938">
        <v>1.5</v>
      </c>
      <c r="BU2938" s="1">
        <v>44571</v>
      </c>
      <c r="BV2938" t="s">
        <v>17</v>
      </c>
      <c r="BW2938">
        <v>176</v>
      </c>
      <c r="BX2938">
        <v>3.8</v>
      </c>
      <c r="BY2938">
        <v>0.5</v>
      </c>
      <c r="BZ2938">
        <v>4.3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25">
      <c r="A2939" s="1">
        <v>44572</v>
      </c>
      <c r="B2939" t="s">
        <v>6</v>
      </c>
      <c r="C2939">
        <v>101</v>
      </c>
      <c r="D2939">
        <v>469.5</v>
      </c>
      <c r="E2939">
        <v>429.8</v>
      </c>
      <c r="F2939">
        <v>899.3</v>
      </c>
      <c r="I2939" s="1">
        <v>44572</v>
      </c>
      <c r="J2939" t="s">
        <v>6</v>
      </c>
      <c r="K2939">
        <v>107</v>
      </c>
      <c r="L2939">
        <v>23.7</v>
      </c>
      <c r="M2939">
        <v>50.7</v>
      </c>
      <c r="N2939">
        <v>74.400000000000006</v>
      </c>
      <c r="Q2939" s="1">
        <v>44572</v>
      </c>
      <c r="R2939" t="s">
        <v>7</v>
      </c>
      <c r="S2939">
        <v>151</v>
      </c>
      <c r="T2939">
        <v>2.8</v>
      </c>
      <c r="U2939">
        <v>1.8</v>
      </c>
      <c r="V2939">
        <v>4.5999999999999996</v>
      </c>
      <c r="Y2939" s="1">
        <v>44572</v>
      </c>
      <c r="Z2939" t="s">
        <v>8</v>
      </c>
      <c r="AA2939">
        <v>157</v>
      </c>
      <c r="AB2939">
        <v>2.9</v>
      </c>
      <c r="AC2939">
        <v>1.2</v>
      </c>
      <c r="AD2939">
        <v>4.0999999999999996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3</v>
      </c>
      <c r="BQ2939">
        <v>0.2</v>
      </c>
      <c r="BR2939">
        <v>1.5</v>
      </c>
      <c r="BU2939" s="1">
        <v>44572</v>
      </c>
      <c r="BV2939" t="s">
        <v>17</v>
      </c>
      <c r="BW2939">
        <v>176</v>
      </c>
      <c r="BX2939">
        <v>3.8</v>
      </c>
      <c r="BY2939">
        <v>0.5</v>
      </c>
      <c r="BZ2939">
        <v>4.3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25">
      <c r="A2940" s="1">
        <v>44573</v>
      </c>
      <c r="B2940" t="s">
        <v>6</v>
      </c>
      <c r="C2940">
        <v>101</v>
      </c>
      <c r="D2940">
        <v>469.1</v>
      </c>
      <c r="E2940">
        <v>430.3</v>
      </c>
      <c r="F2940">
        <v>899.4</v>
      </c>
      <c r="I2940" s="1">
        <v>44573</v>
      </c>
      <c r="J2940" t="s">
        <v>6</v>
      </c>
      <c r="K2940">
        <v>107</v>
      </c>
      <c r="L2940">
        <v>23.7</v>
      </c>
      <c r="M2940">
        <v>50.7</v>
      </c>
      <c r="N2940">
        <v>74.400000000000006</v>
      </c>
      <c r="Q2940" s="1">
        <v>44573</v>
      </c>
      <c r="R2940" t="s">
        <v>7</v>
      </c>
      <c r="S2940">
        <v>151</v>
      </c>
      <c r="T2940">
        <v>2.8</v>
      </c>
      <c r="U2940">
        <v>1.8</v>
      </c>
      <c r="V2940">
        <v>4.5999999999999996</v>
      </c>
      <c r="Y2940" s="1">
        <v>44573</v>
      </c>
      <c r="Z2940" t="s">
        <v>8</v>
      </c>
      <c r="AA2940">
        <v>157</v>
      </c>
      <c r="AB2940">
        <v>2.9</v>
      </c>
      <c r="AC2940">
        <v>1.2</v>
      </c>
      <c r="AD2940">
        <v>4.0999999999999996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3</v>
      </c>
      <c r="BQ2940">
        <v>0.2</v>
      </c>
      <c r="BR2940">
        <v>1.5</v>
      </c>
      <c r="BU2940" s="1">
        <v>44573</v>
      </c>
      <c r="BV2940" t="s">
        <v>17</v>
      </c>
      <c r="BW2940">
        <v>176</v>
      </c>
      <c r="BX2940">
        <v>3.8</v>
      </c>
      <c r="BY2940">
        <v>0.5</v>
      </c>
      <c r="BZ2940">
        <v>4.3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25">
      <c r="A2941" s="1">
        <v>44574</v>
      </c>
      <c r="B2941" t="s">
        <v>6</v>
      </c>
      <c r="C2941">
        <v>101</v>
      </c>
      <c r="D2941">
        <v>469.1</v>
      </c>
      <c r="E2941">
        <v>430.3</v>
      </c>
      <c r="F2941">
        <v>899.4</v>
      </c>
      <c r="I2941" s="1">
        <v>44574</v>
      </c>
      <c r="J2941" t="s">
        <v>6</v>
      </c>
      <c r="K2941">
        <v>107</v>
      </c>
      <c r="L2941">
        <v>23.7</v>
      </c>
      <c r="M2941">
        <v>50.7</v>
      </c>
      <c r="N2941">
        <v>74.400000000000006</v>
      </c>
      <c r="Q2941" s="1">
        <v>44574</v>
      </c>
      <c r="R2941" t="s">
        <v>7</v>
      </c>
      <c r="S2941">
        <v>151</v>
      </c>
      <c r="T2941">
        <v>2.8</v>
      </c>
      <c r="U2941">
        <v>1.8</v>
      </c>
      <c r="V2941">
        <v>4.5999999999999996</v>
      </c>
      <c r="Y2941" s="1">
        <v>44574</v>
      </c>
      <c r="Z2941" t="s">
        <v>8</v>
      </c>
      <c r="AA2941">
        <v>157</v>
      </c>
      <c r="AB2941">
        <v>2.9</v>
      </c>
      <c r="AC2941">
        <v>1.2</v>
      </c>
      <c r="AD2941">
        <v>4.0999999999999996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3.8</v>
      </c>
      <c r="BY2941">
        <v>0.5</v>
      </c>
      <c r="BZ2941">
        <v>4.3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25">
      <c r="A2942" s="1">
        <v>44575</v>
      </c>
      <c r="B2942" t="s">
        <v>6</v>
      </c>
      <c r="C2942">
        <v>101</v>
      </c>
      <c r="D2942">
        <v>469.1</v>
      </c>
      <c r="E2942">
        <v>430.3</v>
      </c>
      <c r="F2942">
        <v>899.4</v>
      </c>
      <c r="I2942" s="1">
        <v>44575</v>
      </c>
      <c r="J2942" t="s">
        <v>6</v>
      </c>
      <c r="K2942">
        <v>107</v>
      </c>
      <c r="L2942">
        <v>23.6</v>
      </c>
      <c r="M2942">
        <v>50.7</v>
      </c>
      <c r="N2942">
        <v>74.3</v>
      </c>
      <c r="Q2942" s="1">
        <v>44575</v>
      </c>
      <c r="R2942" t="s">
        <v>7</v>
      </c>
      <c r="S2942">
        <v>151</v>
      </c>
      <c r="T2942">
        <v>2.8</v>
      </c>
      <c r="U2942">
        <v>1.8</v>
      </c>
      <c r="V2942">
        <v>4.5999999999999996</v>
      </c>
      <c r="Y2942" s="1">
        <v>44575</v>
      </c>
      <c r="Z2942" t="s">
        <v>8</v>
      </c>
      <c r="AA2942">
        <v>157</v>
      </c>
      <c r="AB2942">
        <v>2.9</v>
      </c>
      <c r="AC2942">
        <v>1.2</v>
      </c>
      <c r="AD2942">
        <v>4.0999999999999996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3.8</v>
      </c>
      <c r="BY2942">
        <v>0.5</v>
      </c>
      <c r="BZ2942">
        <v>4.3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25">
      <c r="A2943" s="1">
        <v>44576</v>
      </c>
      <c r="B2943" t="s">
        <v>6</v>
      </c>
      <c r="C2943">
        <v>101</v>
      </c>
      <c r="D2943">
        <v>468.9</v>
      </c>
      <c r="E2943">
        <v>430.6</v>
      </c>
      <c r="F2943">
        <v>899.5</v>
      </c>
      <c r="I2943" s="1">
        <v>44576</v>
      </c>
      <c r="J2943" t="s">
        <v>6</v>
      </c>
      <c r="K2943">
        <v>107</v>
      </c>
      <c r="L2943">
        <v>23.6</v>
      </c>
      <c r="M2943">
        <v>50.7</v>
      </c>
      <c r="N2943">
        <v>74.3</v>
      </c>
      <c r="Q2943" s="1">
        <v>44576</v>
      </c>
      <c r="R2943" t="s">
        <v>7</v>
      </c>
      <c r="S2943">
        <v>151</v>
      </c>
      <c r="T2943">
        <v>2.8</v>
      </c>
      <c r="U2943">
        <v>1.8</v>
      </c>
      <c r="V2943">
        <v>4.5999999999999996</v>
      </c>
      <c r="Y2943" s="1">
        <v>44576</v>
      </c>
      <c r="Z2943" t="s">
        <v>8</v>
      </c>
      <c r="AA2943">
        <v>157</v>
      </c>
      <c r="AB2943">
        <v>2.9</v>
      </c>
      <c r="AC2943">
        <v>1.2</v>
      </c>
      <c r="AD2943">
        <v>4.0999999999999996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3.8</v>
      </c>
      <c r="BY2943">
        <v>0.5</v>
      </c>
      <c r="BZ2943">
        <v>4.3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25">
      <c r="A2944" s="1">
        <v>44577</v>
      </c>
      <c r="B2944" t="s">
        <v>6</v>
      </c>
      <c r="C2944">
        <v>101</v>
      </c>
      <c r="D2944">
        <v>468.9</v>
      </c>
      <c r="E2944">
        <v>430.6</v>
      </c>
      <c r="F2944">
        <v>899.5</v>
      </c>
      <c r="I2944" s="1">
        <v>44577</v>
      </c>
      <c r="J2944" t="s">
        <v>6</v>
      </c>
      <c r="K2944">
        <v>107</v>
      </c>
      <c r="L2944">
        <v>23.6</v>
      </c>
      <c r="M2944">
        <v>50.7</v>
      </c>
      <c r="N2944">
        <v>74.3</v>
      </c>
      <c r="Q2944" s="1">
        <v>44577</v>
      </c>
      <c r="R2944" t="s">
        <v>7</v>
      </c>
      <c r="S2944">
        <v>151</v>
      </c>
      <c r="T2944">
        <v>2.8</v>
      </c>
      <c r="U2944">
        <v>1.8</v>
      </c>
      <c r="V2944">
        <v>4.5999999999999996</v>
      </c>
      <c r="Y2944" s="1">
        <v>44577</v>
      </c>
      <c r="Z2944" t="s">
        <v>8</v>
      </c>
      <c r="AA2944">
        <v>157</v>
      </c>
      <c r="AB2944">
        <v>2.9</v>
      </c>
      <c r="AC2944">
        <v>1.2</v>
      </c>
      <c r="AD2944">
        <v>4.0999999999999996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3.8</v>
      </c>
      <c r="BY2944">
        <v>0.5</v>
      </c>
      <c r="BZ2944">
        <v>4.3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25">
      <c r="A2945" s="1">
        <v>44578</v>
      </c>
      <c r="B2945" t="s">
        <v>6</v>
      </c>
      <c r="C2945">
        <v>101</v>
      </c>
      <c r="D2945">
        <v>468.9</v>
      </c>
      <c r="E2945">
        <v>430.6</v>
      </c>
      <c r="F2945">
        <v>899.5</v>
      </c>
      <c r="I2945" s="1">
        <v>44578</v>
      </c>
      <c r="J2945" t="s">
        <v>6</v>
      </c>
      <c r="K2945">
        <v>107</v>
      </c>
      <c r="L2945">
        <v>23.6</v>
      </c>
      <c r="M2945">
        <v>50.7</v>
      </c>
      <c r="N2945">
        <v>74.3</v>
      </c>
      <c r="Q2945" s="1">
        <v>44578</v>
      </c>
      <c r="R2945" t="s">
        <v>7</v>
      </c>
      <c r="S2945">
        <v>151</v>
      </c>
      <c r="T2945">
        <v>2.8</v>
      </c>
      <c r="U2945">
        <v>1.8</v>
      </c>
      <c r="V2945">
        <v>4.5999999999999996</v>
      </c>
      <c r="Y2945" s="1">
        <v>44578</v>
      </c>
      <c r="Z2945" t="s">
        <v>8</v>
      </c>
      <c r="AA2945">
        <v>157</v>
      </c>
      <c r="AB2945">
        <v>2.9</v>
      </c>
      <c r="AC2945">
        <v>1.2</v>
      </c>
      <c r="AD2945">
        <v>4.0999999999999996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3.8</v>
      </c>
      <c r="BY2945">
        <v>0.5</v>
      </c>
      <c r="BZ2945">
        <v>4.3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25">
      <c r="A2946" s="1">
        <v>44579</v>
      </c>
      <c r="B2946" t="s">
        <v>6</v>
      </c>
      <c r="C2946">
        <v>101</v>
      </c>
      <c r="D2946">
        <v>468.8</v>
      </c>
      <c r="E2946">
        <v>430.7</v>
      </c>
      <c r="F2946">
        <v>899.5</v>
      </c>
      <c r="I2946" s="1">
        <v>44579</v>
      </c>
      <c r="J2946" t="s">
        <v>6</v>
      </c>
      <c r="K2946">
        <v>107</v>
      </c>
      <c r="L2946">
        <v>23.6</v>
      </c>
      <c r="M2946">
        <v>50.7</v>
      </c>
      <c r="N2946">
        <v>74.3</v>
      </c>
      <c r="Q2946" s="1">
        <v>44579</v>
      </c>
      <c r="R2946" t="s">
        <v>7</v>
      </c>
      <c r="S2946">
        <v>151</v>
      </c>
      <c r="T2946">
        <v>2.8</v>
      </c>
      <c r="U2946">
        <v>1.8</v>
      </c>
      <c r="V2946">
        <v>4.5999999999999996</v>
      </c>
      <c r="Y2946" s="1">
        <v>44579</v>
      </c>
      <c r="Z2946" t="s">
        <v>8</v>
      </c>
      <c r="AA2946">
        <v>157</v>
      </c>
      <c r="AB2946">
        <v>2.9</v>
      </c>
      <c r="AC2946">
        <v>1.2</v>
      </c>
      <c r="AD2946">
        <v>4.0999999999999996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3.8</v>
      </c>
      <c r="BY2946">
        <v>0.5</v>
      </c>
      <c r="BZ2946">
        <v>4.3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25">
      <c r="A2947" s="1">
        <v>44580</v>
      </c>
      <c r="B2947" t="s">
        <v>6</v>
      </c>
      <c r="C2947">
        <v>101</v>
      </c>
      <c r="D2947">
        <v>468.5</v>
      </c>
      <c r="E2947">
        <v>430.9</v>
      </c>
      <c r="F2947">
        <v>899.4</v>
      </c>
      <c r="I2947" s="1">
        <v>44580</v>
      </c>
      <c r="J2947" t="s">
        <v>6</v>
      </c>
      <c r="K2947">
        <v>107</v>
      </c>
      <c r="L2947">
        <v>23.6</v>
      </c>
      <c r="M2947">
        <v>50.7</v>
      </c>
      <c r="N2947">
        <v>74.3</v>
      </c>
      <c r="Q2947" s="1">
        <v>44580</v>
      </c>
      <c r="R2947" t="s">
        <v>7</v>
      </c>
      <c r="S2947">
        <v>151</v>
      </c>
      <c r="T2947">
        <v>2.8</v>
      </c>
      <c r="U2947">
        <v>1.8</v>
      </c>
      <c r="V2947">
        <v>4.5999999999999996</v>
      </c>
      <c r="Y2947" s="1">
        <v>44580</v>
      </c>
      <c r="Z2947" t="s">
        <v>8</v>
      </c>
      <c r="AA2947">
        <v>157</v>
      </c>
      <c r="AB2947">
        <v>2.9</v>
      </c>
      <c r="AC2947">
        <v>1.2</v>
      </c>
      <c r="AD2947">
        <v>4.0999999999999996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3.8</v>
      </c>
      <c r="BY2947">
        <v>0.5</v>
      </c>
      <c r="BZ2947">
        <v>4.3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25">
      <c r="A2948" s="1">
        <v>44581</v>
      </c>
      <c r="B2948" t="s">
        <v>6</v>
      </c>
      <c r="C2948">
        <v>101</v>
      </c>
      <c r="D2948">
        <v>468.1</v>
      </c>
      <c r="E2948">
        <v>431.3</v>
      </c>
      <c r="F2948">
        <v>899.4</v>
      </c>
      <c r="I2948" s="1">
        <v>44581</v>
      </c>
      <c r="J2948" t="s">
        <v>6</v>
      </c>
      <c r="K2948">
        <v>107</v>
      </c>
      <c r="L2948">
        <v>23.6</v>
      </c>
      <c r="M2948">
        <v>50.7</v>
      </c>
      <c r="N2948">
        <v>74.3</v>
      </c>
      <c r="Q2948" s="1">
        <v>44581</v>
      </c>
      <c r="R2948" t="s">
        <v>7</v>
      </c>
      <c r="S2948">
        <v>151</v>
      </c>
      <c r="T2948">
        <v>2.8</v>
      </c>
      <c r="U2948">
        <v>1.8</v>
      </c>
      <c r="V2948">
        <v>4.5999999999999996</v>
      </c>
      <c r="Y2948" s="1">
        <v>44581</v>
      </c>
      <c r="Z2948" t="s">
        <v>8</v>
      </c>
      <c r="AA2948">
        <v>157</v>
      </c>
      <c r="AB2948">
        <v>2.9</v>
      </c>
      <c r="AC2948">
        <v>1.2</v>
      </c>
      <c r="AD2948">
        <v>4.0999999999999996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3.8</v>
      </c>
      <c r="BY2948">
        <v>0.5</v>
      </c>
      <c r="BZ2948">
        <v>4.3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25">
      <c r="A2949" s="1">
        <v>44582</v>
      </c>
      <c r="B2949" t="s">
        <v>6</v>
      </c>
      <c r="C2949">
        <v>101</v>
      </c>
      <c r="D2949">
        <v>467.8</v>
      </c>
      <c r="E2949">
        <v>431.6</v>
      </c>
      <c r="F2949">
        <v>899.4</v>
      </c>
      <c r="I2949" s="1">
        <v>44582</v>
      </c>
      <c r="J2949" t="s">
        <v>6</v>
      </c>
      <c r="K2949">
        <v>107</v>
      </c>
      <c r="L2949">
        <v>23.6</v>
      </c>
      <c r="M2949">
        <v>50.7</v>
      </c>
      <c r="N2949">
        <v>74.3</v>
      </c>
      <c r="Q2949" s="1">
        <v>44582</v>
      </c>
      <c r="R2949" t="s">
        <v>7</v>
      </c>
      <c r="S2949">
        <v>151</v>
      </c>
      <c r="T2949">
        <v>2.8</v>
      </c>
      <c r="U2949">
        <v>1.8</v>
      </c>
      <c r="V2949">
        <v>4.5999999999999996</v>
      </c>
      <c r="Y2949" s="1">
        <v>44582</v>
      </c>
      <c r="Z2949" t="s">
        <v>8</v>
      </c>
      <c r="AA2949">
        <v>157</v>
      </c>
      <c r="AB2949">
        <v>2.9</v>
      </c>
      <c r="AC2949">
        <v>1.2</v>
      </c>
      <c r="AD2949">
        <v>4.0999999999999996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3.8</v>
      </c>
      <c r="BY2949">
        <v>0.5</v>
      </c>
      <c r="BZ2949">
        <v>4.3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25">
      <c r="A2950" s="1">
        <v>44583</v>
      </c>
      <c r="B2950" t="s">
        <v>6</v>
      </c>
      <c r="C2950">
        <v>101</v>
      </c>
      <c r="D2950">
        <v>467.8</v>
      </c>
      <c r="E2950">
        <v>431.8</v>
      </c>
      <c r="F2950">
        <v>899.6</v>
      </c>
      <c r="I2950" s="1">
        <v>44583</v>
      </c>
      <c r="J2950" t="s">
        <v>6</v>
      </c>
      <c r="K2950">
        <v>107</v>
      </c>
      <c r="L2950">
        <v>23.6</v>
      </c>
      <c r="M2950">
        <v>50.7</v>
      </c>
      <c r="N2950">
        <v>74.3</v>
      </c>
      <c r="Q2950" s="1">
        <v>44583</v>
      </c>
      <c r="R2950" t="s">
        <v>7</v>
      </c>
      <c r="S2950">
        <v>151</v>
      </c>
      <c r="T2950">
        <v>2.8</v>
      </c>
      <c r="U2950">
        <v>1.8</v>
      </c>
      <c r="V2950">
        <v>4.5999999999999996</v>
      </c>
      <c r="Y2950" s="1">
        <v>44583</v>
      </c>
      <c r="Z2950" t="s">
        <v>8</v>
      </c>
      <c r="AA2950">
        <v>157</v>
      </c>
      <c r="AB2950">
        <v>2.9</v>
      </c>
      <c r="AC2950">
        <v>1.2</v>
      </c>
      <c r="AD2950">
        <v>4.0999999999999996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3.8</v>
      </c>
      <c r="BY2950">
        <v>0.5</v>
      </c>
      <c r="BZ2950">
        <v>4.3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25">
      <c r="A2951" s="1">
        <v>44584</v>
      </c>
      <c r="B2951" t="s">
        <v>6</v>
      </c>
      <c r="C2951">
        <v>101</v>
      </c>
      <c r="D2951">
        <v>467.8</v>
      </c>
      <c r="E2951">
        <v>431.8</v>
      </c>
      <c r="F2951">
        <v>899.6</v>
      </c>
      <c r="I2951" s="1">
        <v>44584</v>
      </c>
      <c r="J2951" t="s">
        <v>6</v>
      </c>
      <c r="K2951">
        <v>107</v>
      </c>
      <c r="L2951">
        <v>23.6</v>
      </c>
      <c r="M2951">
        <v>50.7</v>
      </c>
      <c r="N2951">
        <v>74.3</v>
      </c>
      <c r="Q2951" s="1">
        <v>44584</v>
      </c>
      <c r="R2951" t="s">
        <v>7</v>
      </c>
      <c r="S2951">
        <v>151</v>
      </c>
      <c r="T2951">
        <v>2.8</v>
      </c>
      <c r="U2951">
        <v>1.8</v>
      </c>
      <c r="V2951">
        <v>4.5999999999999996</v>
      </c>
      <c r="Y2951" s="1">
        <v>44584</v>
      </c>
      <c r="Z2951" t="s">
        <v>8</v>
      </c>
      <c r="AA2951">
        <v>157</v>
      </c>
      <c r="AB2951">
        <v>2.9</v>
      </c>
      <c r="AC2951">
        <v>1.2</v>
      </c>
      <c r="AD2951">
        <v>4.0999999999999996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3.8</v>
      </c>
      <c r="BY2951">
        <v>0.5</v>
      </c>
      <c r="BZ2951">
        <v>4.3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25">
      <c r="A2952" s="1">
        <v>44585</v>
      </c>
      <c r="B2952" t="s">
        <v>6</v>
      </c>
      <c r="C2952">
        <v>101</v>
      </c>
      <c r="D2952">
        <v>467.7</v>
      </c>
      <c r="E2952">
        <v>431.9</v>
      </c>
      <c r="F2952">
        <v>899.6</v>
      </c>
      <c r="I2952" s="1">
        <v>44585</v>
      </c>
      <c r="J2952" t="s">
        <v>6</v>
      </c>
      <c r="K2952">
        <v>107</v>
      </c>
      <c r="L2952">
        <v>23.6</v>
      </c>
      <c r="M2952">
        <v>50.7</v>
      </c>
      <c r="N2952">
        <v>74.3</v>
      </c>
      <c r="Q2952" s="1">
        <v>44585</v>
      </c>
      <c r="R2952" t="s">
        <v>7</v>
      </c>
      <c r="S2952">
        <v>151</v>
      </c>
      <c r="T2952">
        <v>2.8</v>
      </c>
      <c r="U2952">
        <v>1.8</v>
      </c>
      <c r="V2952">
        <v>4.5999999999999996</v>
      </c>
      <c r="Y2952" s="1">
        <v>44585</v>
      </c>
      <c r="Z2952" t="s">
        <v>8</v>
      </c>
      <c r="AA2952">
        <v>157</v>
      </c>
      <c r="AB2952">
        <v>2.9</v>
      </c>
      <c r="AC2952">
        <v>1.2</v>
      </c>
      <c r="AD2952">
        <v>4.0999999999999996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3.8</v>
      </c>
      <c r="BY2952">
        <v>0.5</v>
      </c>
      <c r="BZ2952">
        <v>4.3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25">
      <c r="A2953" s="1">
        <v>44586</v>
      </c>
      <c r="B2953" t="s">
        <v>6</v>
      </c>
      <c r="C2953">
        <v>101</v>
      </c>
      <c r="D2953">
        <v>467.4</v>
      </c>
      <c r="E2953">
        <v>432.2</v>
      </c>
      <c r="F2953">
        <v>899.6</v>
      </c>
      <c r="I2953" s="1">
        <v>44586</v>
      </c>
      <c r="J2953" t="s">
        <v>6</v>
      </c>
      <c r="K2953">
        <v>107</v>
      </c>
      <c r="L2953">
        <v>23.6</v>
      </c>
      <c r="M2953">
        <v>50.7</v>
      </c>
      <c r="N2953">
        <v>74.3</v>
      </c>
      <c r="Q2953" s="1">
        <v>44586</v>
      </c>
      <c r="R2953" t="s">
        <v>7</v>
      </c>
      <c r="S2953">
        <v>151</v>
      </c>
      <c r="T2953">
        <v>2.8</v>
      </c>
      <c r="U2953">
        <v>1.7</v>
      </c>
      <c r="V2953">
        <v>4.5</v>
      </c>
      <c r="Y2953" s="1">
        <v>44586</v>
      </c>
      <c r="Z2953" t="s">
        <v>8</v>
      </c>
      <c r="AA2953">
        <v>157</v>
      </c>
      <c r="AB2953">
        <v>2.9</v>
      </c>
      <c r="AC2953">
        <v>1.2</v>
      </c>
      <c r="AD2953">
        <v>4.0999999999999996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3.8</v>
      </c>
      <c r="BY2953">
        <v>0.5</v>
      </c>
      <c r="BZ2953">
        <v>4.3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25">
      <c r="A2954" s="1">
        <v>44587</v>
      </c>
      <c r="B2954" t="s">
        <v>6</v>
      </c>
      <c r="C2954">
        <v>101</v>
      </c>
      <c r="D2954">
        <v>467.3</v>
      </c>
      <c r="E2954">
        <v>432.2</v>
      </c>
      <c r="F2954">
        <v>899.5</v>
      </c>
      <c r="I2954" s="1">
        <v>44587</v>
      </c>
      <c r="J2954" t="s">
        <v>6</v>
      </c>
      <c r="K2954">
        <v>107</v>
      </c>
      <c r="L2954">
        <v>23.7</v>
      </c>
      <c r="M2954">
        <v>50.7</v>
      </c>
      <c r="N2954">
        <v>74.400000000000006</v>
      </c>
      <c r="Q2954" s="1">
        <v>44587</v>
      </c>
      <c r="R2954" t="s">
        <v>7</v>
      </c>
      <c r="S2954">
        <v>151</v>
      </c>
      <c r="T2954">
        <v>2.8</v>
      </c>
      <c r="U2954">
        <v>1.7</v>
      </c>
      <c r="V2954">
        <v>4.5</v>
      </c>
      <c r="Y2954" s="1">
        <v>44587</v>
      </c>
      <c r="Z2954" t="s">
        <v>8</v>
      </c>
      <c r="AA2954">
        <v>157</v>
      </c>
      <c r="AB2954">
        <v>2.9</v>
      </c>
      <c r="AC2954">
        <v>1.2</v>
      </c>
      <c r="AD2954">
        <v>4.0999999999999996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3.8</v>
      </c>
      <c r="BY2954">
        <v>0.5</v>
      </c>
      <c r="BZ2954">
        <v>4.3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25">
      <c r="A2955" s="1">
        <v>44588</v>
      </c>
      <c r="B2955" t="s">
        <v>6</v>
      </c>
      <c r="C2955">
        <v>101</v>
      </c>
      <c r="D2955">
        <v>467.1</v>
      </c>
      <c r="E2955">
        <v>432.5</v>
      </c>
      <c r="F2955">
        <v>899.6</v>
      </c>
      <c r="I2955" s="1">
        <v>44588</v>
      </c>
      <c r="J2955" t="s">
        <v>6</v>
      </c>
      <c r="K2955">
        <v>107</v>
      </c>
      <c r="L2955">
        <v>23.6</v>
      </c>
      <c r="M2955">
        <v>50.7</v>
      </c>
      <c r="N2955">
        <v>74.3</v>
      </c>
      <c r="Q2955" s="1">
        <v>44588</v>
      </c>
      <c r="R2955" t="s">
        <v>7</v>
      </c>
      <c r="S2955">
        <v>151</v>
      </c>
      <c r="T2955">
        <v>2.8</v>
      </c>
      <c r="U2955">
        <v>1.7</v>
      </c>
      <c r="V2955">
        <v>4.5</v>
      </c>
      <c r="Y2955" s="1">
        <v>44588</v>
      </c>
      <c r="Z2955" t="s">
        <v>8</v>
      </c>
      <c r="AA2955">
        <v>157</v>
      </c>
      <c r="AB2955">
        <v>2.9</v>
      </c>
      <c r="AC2955">
        <v>1.2</v>
      </c>
      <c r="AD2955">
        <v>4.0999999999999996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3.8</v>
      </c>
      <c r="BY2955">
        <v>0.5</v>
      </c>
      <c r="BZ2955">
        <v>4.3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25">
      <c r="A2956" s="1">
        <v>44589</v>
      </c>
      <c r="B2956" t="s">
        <v>6</v>
      </c>
      <c r="C2956">
        <v>101</v>
      </c>
      <c r="D2956">
        <v>467.2</v>
      </c>
      <c r="E2956">
        <v>432.2</v>
      </c>
      <c r="F2956">
        <v>899.4</v>
      </c>
      <c r="I2956" s="1">
        <v>44589</v>
      </c>
      <c r="J2956" t="s">
        <v>6</v>
      </c>
      <c r="K2956">
        <v>107</v>
      </c>
      <c r="L2956">
        <v>23.6</v>
      </c>
      <c r="M2956">
        <v>50.7</v>
      </c>
      <c r="N2956">
        <v>74.3</v>
      </c>
      <c r="Q2956" s="1">
        <v>44589</v>
      </c>
      <c r="R2956" t="s">
        <v>7</v>
      </c>
      <c r="S2956">
        <v>151</v>
      </c>
      <c r="T2956">
        <v>2.8</v>
      </c>
      <c r="U2956">
        <v>1.7</v>
      </c>
      <c r="V2956">
        <v>4.5</v>
      </c>
      <c r="Y2956" s="1">
        <v>44589</v>
      </c>
      <c r="Z2956" t="s">
        <v>8</v>
      </c>
      <c r="AA2956">
        <v>157</v>
      </c>
      <c r="AB2956">
        <v>2.9</v>
      </c>
      <c r="AC2956">
        <v>1.2</v>
      </c>
      <c r="AD2956">
        <v>4.0999999999999996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3.8</v>
      </c>
      <c r="BY2956">
        <v>0.5</v>
      </c>
      <c r="BZ2956">
        <v>4.3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25">
      <c r="A2957" s="1">
        <v>44590</v>
      </c>
      <c r="B2957" t="s">
        <v>6</v>
      </c>
      <c r="C2957">
        <v>101</v>
      </c>
      <c r="D2957">
        <v>467.2</v>
      </c>
      <c r="E2957">
        <v>432.3</v>
      </c>
      <c r="F2957">
        <v>899.5</v>
      </c>
      <c r="I2957" s="1">
        <v>44590</v>
      </c>
      <c r="J2957" t="s">
        <v>6</v>
      </c>
      <c r="K2957">
        <v>107</v>
      </c>
      <c r="L2957">
        <v>23.6</v>
      </c>
      <c r="M2957">
        <v>50.7</v>
      </c>
      <c r="N2957">
        <v>74.3</v>
      </c>
      <c r="Q2957" s="1">
        <v>44590</v>
      </c>
      <c r="R2957" t="s">
        <v>7</v>
      </c>
      <c r="S2957">
        <v>151</v>
      </c>
      <c r="T2957">
        <v>2.8</v>
      </c>
      <c r="U2957">
        <v>1.7</v>
      </c>
      <c r="V2957">
        <v>4.5</v>
      </c>
      <c r="Y2957" s="1">
        <v>44590</v>
      </c>
      <c r="Z2957" t="s">
        <v>8</v>
      </c>
      <c r="AA2957">
        <v>157</v>
      </c>
      <c r="AB2957">
        <v>2.9</v>
      </c>
      <c r="AC2957">
        <v>1.2</v>
      </c>
      <c r="AD2957">
        <v>4.0999999999999996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3.8</v>
      </c>
      <c r="BY2957">
        <v>0.5</v>
      </c>
      <c r="BZ2957">
        <v>4.3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25">
      <c r="A2958" s="1">
        <v>44591</v>
      </c>
      <c r="B2958" t="s">
        <v>6</v>
      </c>
      <c r="C2958">
        <v>101</v>
      </c>
      <c r="D2958">
        <v>467.2</v>
      </c>
      <c r="E2958">
        <v>432.3</v>
      </c>
      <c r="F2958">
        <v>899.5</v>
      </c>
      <c r="I2958" s="1">
        <v>44591</v>
      </c>
      <c r="J2958" t="s">
        <v>6</v>
      </c>
      <c r="K2958">
        <v>107</v>
      </c>
      <c r="L2958">
        <v>23.6</v>
      </c>
      <c r="M2958">
        <v>50.7</v>
      </c>
      <c r="N2958">
        <v>74.3</v>
      </c>
      <c r="Q2958" s="1">
        <v>44591</v>
      </c>
      <c r="R2958" t="s">
        <v>7</v>
      </c>
      <c r="S2958">
        <v>151</v>
      </c>
      <c r="T2958">
        <v>2.8</v>
      </c>
      <c r="U2958">
        <v>1.7</v>
      </c>
      <c r="V2958">
        <v>4.5</v>
      </c>
      <c r="Y2958" s="1">
        <v>44591</v>
      </c>
      <c r="Z2958" t="s">
        <v>8</v>
      </c>
      <c r="AA2958">
        <v>157</v>
      </c>
      <c r="AB2958">
        <v>2.9</v>
      </c>
      <c r="AC2958">
        <v>1.2</v>
      </c>
      <c r="AD2958">
        <v>4.0999999999999996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3.8</v>
      </c>
      <c r="BY2958">
        <v>0.5</v>
      </c>
      <c r="BZ2958">
        <v>4.3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25">
      <c r="A2959" s="1">
        <v>44592</v>
      </c>
      <c r="B2959" t="s">
        <v>6</v>
      </c>
      <c r="C2959">
        <v>101</v>
      </c>
      <c r="D2959">
        <v>467.2</v>
      </c>
      <c r="E2959">
        <v>432.4</v>
      </c>
      <c r="F2959">
        <v>899.6</v>
      </c>
      <c r="I2959" s="1">
        <v>44592</v>
      </c>
      <c r="J2959" t="s">
        <v>6</v>
      </c>
      <c r="K2959">
        <v>107</v>
      </c>
      <c r="L2959">
        <v>23.6</v>
      </c>
      <c r="M2959">
        <v>50.7</v>
      </c>
      <c r="N2959">
        <v>74.3</v>
      </c>
      <c r="Q2959" s="1">
        <v>44592</v>
      </c>
      <c r="R2959" t="s">
        <v>7</v>
      </c>
      <c r="S2959">
        <v>151</v>
      </c>
      <c r="T2959">
        <v>2.8</v>
      </c>
      <c r="U2959">
        <v>1.7</v>
      </c>
      <c r="V2959">
        <v>4.5</v>
      </c>
      <c r="Y2959" s="1">
        <v>44592</v>
      </c>
      <c r="Z2959" t="s">
        <v>8</v>
      </c>
      <c r="AA2959">
        <v>157</v>
      </c>
      <c r="AB2959">
        <v>2.9</v>
      </c>
      <c r="AC2959">
        <v>1.2</v>
      </c>
      <c r="AD2959">
        <v>4.0999999999999996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</v>
      </c>
      <c r="BY2959">
        <v>0.4</v>
      </c>
      <c r="BZ2959">
        <v>4.4000000000000004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25">
      <c r="A2960" s="1">
        <v>44593</v>
      </c>
      <c r="B2960" t="s">
        <v>6</v>
      </c>
      <c r="C2960">
        <v>101</v>
      </c>
      <c r="D2960">
        <v>467.1</v>
      </c>
      <c r="E2960">
        <v>432.4</v>
      </c>
      <c r="F2960">
        <v>899.5</v>
      </c>
      <c r="I2960" s="1">
        <v>44593</v>
      </c>
      <c r="J2960" t="s">
        <v>6</v>
      </c>
      <c r="K2960">
        <v>107</v>
      </c>
      <c r="L2960">
        <v>23.6</v>
      </c>
      <c r="M2960">
        <v>50.7</v>
      </c>
      <c r="N2960">
        <v>74.3</v>
      </c>
      <c r="Q2960" s="1">
        <v>44593</v>
      </c>
      <c r="R2960" t="s">
        <v>7</v>
      </c>
      <c r="S2960">
        <v>151</v>
      </c>
      <c r="T2960">
        <v>2.8</v>
      </c>
      <c r="U2960">
        <v>1.7</v>
      </c>
      <c r="V2960">
        <v>4.5</v>
      </c>
      <c r="Y2960" s="1">
        <v>44593</v>
      </c>
      <c r="Z2960" t="s">
        <v>8</v>
      </c>
      <c r="AA2960">
        <v>157</v>
      </c>
      <c r="AB2960">
        <v>2.9</v>
      </c>
      <c r="AC2960">
        <v>1.2</v>
      </c>
      <c r="AD2960">
        <v>4.0999999999999996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</v>
      </c>
      <c r="BY2960">
        <v>0.3</v>
      </c>
      <c r="BZ2960">
        <v>4.3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25">
      <c r="A2961" s="1">
        <v>44594</v>
      </c>
      <c r="B2961" t="s">
        <v>6</v>
      </c>
      <c r="C2961">
        <v>101</v>
      </c>
      <c r="D2961">
        <v>467</v>
      </c>
      <c r="E2961">
        <v>432.5</v>
      </c>
      <c r="F2961">
        <v>899.5</v>
      </c>
      <c r="I2961" s="1">
        <v>44594</v>
      </c>
      <c r="J2961" t="s">
        <v>6</v>
      </c>
      <c r="K2961">
        <v>107</v>
      </c>
      <c r="L2961">
        <v>23.6</v>
      </c>
      <c r="M2961">
        <v>50.7</v>
      </c>
      <c r="N2961">
        <v>74.3</v>
      </c>
      <c r="Q2961" s="1">
        <v>44594</v>
      </c>
      <c r="R2961" t="s">
        <v>7</v>
      </c>
      <c r="S2961">
        <v>151</v>
      </c>
      <c r="T2961">
        <v>2.8</v>
      </c>
      <c r="U2961">
        <v>1.7</v>
      </c>
      <c r="V2961">
        <v>4.5</v>
      </c>
      <c r="Y2961" s="1">
        <v>44594</v>
      </c>
      <c r="Z2961" t="s">
        <v>8</v>
      </c>
      <c r="AA2961">
        <v>157</v>
      </c>
      <c r="AB2961">
        <v>2.9</v>
      </c>
      <c r="AC2961">
        <v>1.2</v>
      </c>
      <c r="AD2961">
        <v>4.0999999999999996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</v>
      </c>
      <c r="BY2961">
        <v>0.3</v>
      </c>
      <c r="BZ2961">
        <v>4.3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25">
      <c r="A2962" s="1">
        <v>44595</v>
      </c>
      <c r="B2962" t="s">
        <v>6</v>
      </c>
      <c r="C2962">
        <v>101</v>
      </c>
      <c r="D2962">
        <v>466.8</v>
      </c>
      <c r="E2962">
        <v>432.6</v>
      </c>
      <c r="F2962">
        <v>899.4</v>
      </c>
      <c r="I2962" s="1">
        <v>44595</v>
      </c>
      <c r="J2962" t="s">
        <v>6</v>
      </c>
      <c r="K2962">
        <v>107</v>
      </c>
      <c r="L2962">
        <v>23.6</v>
      </c>
      <c r="M2962">
        <v>50.7</v>
      </c>
      <c r="N2962">
        <v>74.3</v>
      </c>
      <c r="Q2962" s="1">
        <v>44595</v>
      </c>
      <c r="R2962" t="s">
        <v>7</v>
      </c>
      <c r="S2962">
        <v>151</v>
      </c>
      <c r="T2962">
        <v>2.8</v>
      </c>
      <c r="U2962">
        <v>1.8</v>
      </c>
      <c r="V2962">
        <v>4.5999999999999996</v>
      </c>
      <c r="Y2962" s="1">
        <v>44595</v>
      </c>
      <c r="Z2962" t="s">
        <v>8</v>
      </c>
      <c r="AA2962">
        <v>157</v>
      </c>
      <c r="AB2962">
        <v>2.9</v>
      </c>
      <c r="AC2962">
        <v>1.2</v>
      </c>
      <c r="AD2962">
        <v>4.0999999999999996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</v>
      </c>
      <c r="BY2962">
        <v>0.3</v>
      </c>
      <c r="BZ2962">
        <v>4.3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25">
      <c r="A2963" s="1">
        <v>44596</v>
      </c>
      <c r="B2963" t="s">
        <v>6</v>
      </c>
      <c r="C2963">
        <v>101</v>
      </c>
      <c r="D2963">
        <v>466.8</v>
      </c>
      <c r="E2963">
        <v>432.8</v>
      </c>
      <c r="F2963">
        <v>899.6</v>
      </c>
      <c r="I2963" s="1">
        <v>44596</v>
      </c>
      <c r="J2963" t="s">
        <v>6</v>
      </c>
      <c r="K2963">
        <v>107</v>
      </c>
      <c r="L2963">
        <v>23.6</v>
      </c>
      <c r="M2963">
        <v>50.7</v>
      </c>
      <c r="N2963">
        <v>74.3</v>
      </c>
      <c r="Q2963" s="1">
        <v>44596</v>
      </c>
      <c r="R2963" t="s">
        <v>7</v>
      </c>
      <c r="S2963">
        <v>151</v>
      </c>
      <c r="T2963">
        <v>2.8</v>
      </c>
      <c r="U2963">
        <v>1.8</v>
      </c>
      <c r="V2963">
        <v>4.5999999999999996</v>
      </c>
      <c r="Y2963" s="1">
        <v>44596</v>
      </c>
      <c r="Z2963" t="s">
        <v>8</v>
      </c>
      <c r="AA2963">
        <v>157</v>
      </c>
      <c r="AB2963">
        <v>2.9</v>
      </c>
      <c r="AC2963">
        <v>1.2</v>
      </c>
      <c r="AD2963">
        <v>4.0999999999999996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</v>
      </c>
      <c r="BY2963">
        <v>0.3</v>
      </c>
      <c r="BZ2963">
        <v>4.3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25">
      <c r="A2964" s="1">
        <v>44597</v>
      </c>
      <c r="B2964" t="s">
        <v>6</v>
      </c>
      <c r="C2964">
        <v>101</v>
      </c>
      <c r="D2964">
        <v>466.8</v>
      </c>
      <c r="E2964">
        <v>432.7</v>
      </c>
      <c r="F2964">
        <v>899.5</v>
      </c>
      <c r="I2964" s="1">
        <v>44597</v>
      </c>
      <c r="J2964" t="s">
        <v>6</v>
      </c>
      <c r="K2964">
        <v>107</v>
      </c>
      <c r="L2964">
        <v>23.6</v>
      </c>
      <c r="M2964">
        <v>50.7</v>
      </c>
      <c r="N2964">
        <v>74.3</v>
      </c>
      <c r="Q2964" s="1">
        <v>44597</v>
      </c>
      <c r="R2964" t="s">
        <v>7</v>
      </c>
      <c r="S2964">
        <v>151</v>
      </c>
      <c r="T2964">
        <v>2.8</v>
      </c>
      <c r="U2964">
        <v>1.8</v>
      </c>
      <c r="V2964">
        <v>4.5999999999999996</v>
      </c>
      <c r="Y2964" s="1">
        <v>44597</v>
      </c>
      <c r="Z2964" t="s">
        <v>8</v>
      </c>
      <c r="AA2964">
        <v>157</v>
      </c>
      <c r="AB2964">
        <v>2.9</v>
      </c>
      <c r="AC2964">
        <v>1.2</v>
      </c>
      <c r="AD2964">
        <v>4.0999999999999996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</v>
      </c>
      <c r="BY2964">
        <v>0.3</v>
      </c>
      <c r="BZ2964">
        <v>4.3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25">
      <c r="A2965" s="1">
        <v>44598</v>
      </c>
      <c r="B2965" t="s">
        <v>6</v>
      </c>
      <c r="C2965">
        <v>101</v>
      </c>
      <c r="D2965">
        <v>466.8</v>
      </c>
      <c r="E2965">
        <v>432.7</v>
      </c>
      <c r="F2965">
        <v>899.5</v>
      </c>
      <c r="I2965" s="1">
        <v>44598</v>
      </c>
      <c r="J2965" t="s">
        <v>6</v>
      </c>
      <c r="K2965">
        <v>107</v>
      </c>
      <c r="L2965">
        <v>23.6</v>
      </c>
      <c r="M2965">
        <v>50.7</v>
      </c>
      <c r="N2965">
        <v>74.3</v>
      </c>
      <c r="Q2965" s="1">
        <v>44598</v>
      </c>
      <c r="R2965" t="s">
        <v>7</v>
      </c>
      <c r="S2965">
        <v>151</v>
      </c>
      <c r="T2965">
        <v>2.8</v>
      </c>
      <c r="U2965">
        <v>1.8</v>
      </c>
      <c r="V2965">
        <v>4.5999999999999996</v>
      </c>
      <c r="Y2965" s="1">
        <v>44598</v>
      </c>
      <c r="Z2965" t="s">
        <v>8</v>
      </c>
      <c r="AA2965">
        <v>157</v>
      </c>
      <c r="AB2965">
        <v>2.9</v>
      </c>
      <c r="AC2965">
        <v>1.2</v>
      </c>
      <c r="AD2965">
        <v>4.0999999999999996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</v>
      </c>
      <c r="BY2965">
        <v>0.3</v>
      </c>
      <c r="BZ2965">
        <v>4.3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25">
      <c r="A2966" s="1">
        <v>44599</v>
      </c>
      <c r="B2966" t="s">
        <v>6</v>
      </c>
      <c r="C2966">
        <v>101</v>
      </c>
      <c r="D2966">
        <v>466.4</v>
      </c>
      <c r="E2966">
        <v>433.1</v>
      </c>
      <c r="F2966">
        <v>899.5</v>
      </c>
      <c r="I2966" s="1">
        <v>44599</v>
      </c>
      <c r="J2966" t="s">
        <v>6</v>
      </c>
      <c r="K2966">
        <v>107</v>
      </c>
      <c r="L2966">
        <v>23.6</v>
      </c>
      <c r="M2966">
        <v>50.7</v>
      </c>
      <c r="N2966">
        <v>74.3</v>
      </c>
      <c r="Q2966" s="1">
        <v>44599</v>
      </c>
      <c r="R2966" t="s">
        <v>7</v>
      </c>
      <c r="S2966">
        <v>151</v>
      </c>
      <c r="T2966">
        <v>2.8</v>
      </c>
      <c r="U2966">
        <v>1.8</v>
      </c>
      <c r="V2966">
        <v>4.5999999999999996</v>
      </c>
      <c r="Y2966" s="1">
        <v>44599</v>
      </c>
      <c r="Z2966" t="s">
        <v>8</v>
      </c>
      <c r="AA2966">
        <v>157</v>
      </c>
      <c r="AB2966">
        <v>2.9</v>
      </c>
      <c r="AC2966">
        <v>1.2</v>
      </c>
      <c r="AD2966">
        <v>4.0999999999999996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</v>
      </c>
      <c r="BY2966">
        <v>0.3</v>
      </c>
      <c r="BZ2966">
        <v>4.3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25">
      <c r="A2967" s="1">
        <v>44600</v>
      </c>
      <c r="B2967" t="s">
        <v>6</v>
      </c>
      <c r="C2967">
        <v>101</v>
      </c>
      <c r="D2967">
        <v>466.4</v>
      </c>
      <c r="E2967">
        <v>433.1</v>
      </c>
      <c r="F2967">
        <v>899.5</v>
      </c>
      <c r="I2967" s="1">
        <v>44600</v>
      </c>
      <c r="J2967" t="s">
        <v>6</v>
      </c>
      <c r="K2967">
        <v>107</v>
      </c>
      <c r="L2967">
        <v>23.6</v>
      </c>
      <c r="M2967">
        <v>50.8</v>
      </c>
      <c r="N2967">
        <v>74.400000000000006</v>
      </c>
      <c r="Q2967" s="1">
        <v>44600</v>
      </c>
      <c r="R2967" t="s">
        <v>7</v>
      </c>
      <c r="S2967">
        <v>151</v>
      </c>
      <c r="T2967">
        <v>2.8</v>
      </c>
      <c r="U2967">
        <v>1.8</v>
      </c>
      <c r="V2967">
        <v>4.5999999999999996</v>
      </c>
      <c r="Y2967" s="1">
        <v>44600</v>
      </c>
      <c r="Z2967" t="s">
        <v>8</v>
      </c>
      <c r="AA2967">
        <v>157</v>
      </c>
      <c r="AB2967">
        <v>2.9</v>
      </c>
      <c r="AC2967">
        <v>1.2</v>
      </c>
      <c r="AD2967">
        <v>4.0999999999999996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</v>
      </c>
      <c r="BY2967">
        <v>0.3</v>
      </c>
      <c r="BZ2967">
        <v>4.3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25">
      <c r="A2968" s="1">
        <v>44601</v>
      </c>
      <c r="B2968" t="s">
        <v>6</v>
      </c>
      <c r="C2968">
        <v>101</v>
      </c>
      <c r="D2968">
        <v>466.2</v>
      </c>
      <c r="E2968">
        <v>433.3</v>
      </c>
      <c r="F2968">
        <v>899.5</v>
      </c>
      <c r="I2968" s="1">
        <v>44601</v>
      </c>
      <c r="J2968" t="s">
        <v>6</v>
      </c>
      <c r="K2968">
        <v>107</v>
      </c>
      <c r="L2968">
        <v>23.5</v>
      </c>
      <c r="M2968">
        <v>50.8</v>
      </c>
      <c r="N2968">
        <v>74.3</v>
      </c>
      <c r="Q2968" s="1">
        <v>44601</v>
      </c>
      <c r="R2968" t="s">
        <v>7</v>
      </c>
      <c r="S2968">
        <v>151</v>
      </c>
      <c r="T2968">
        <v>2.8</v>
      </c>
      <c r="U2968">
        <v>1.8</v>
      </c>
      <c r="V2968">
        <v>4.5999999999999996</v>
      </c>
      <c r="Y2968" s="1">
        <v>44601</v>
      </c>
      <c r="Z2968" t="s">
        <v>8</v>
      </c>
      <c r="AA2968">
        <v>157</v>
      </c>
      <c r="AB2968">
        <v>2.9</v>
      </c>
      <c r="AC2968">
        <v>1.2</v>
      </c>
      <c r="AD2968">
        <v>4.0999999999999996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</v>
      </c>
      <c r="BY2968">
        <v>0.3</v>
      </c>
      <c r="BZ2968">
        <v>4.3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25">
      <c r="A2969" s="1">
        <v>44602</v>
      </c>
      <c r="B2969" t="s">
        <v>6</v>
      </c>
      <c r="C2969">
        <v>101</v>
      </c>
      <c r="D2969">
        <v>465.9</v>
      </c>
      <c r="E2969">
        <v>433.7</v>
      </c>
      <c r="F2969">
        <v>899.6</v>
      </c>
      <c r="I2969" s="1">
        <v>44602</v>
      </c>
      <c r="J2969" t="s">
        <v>6</v>
      </c>
      <c r="K2969">
        <v>107</v>
      </c>
      <c r="L2969">
        <v>23.5</v>
      </c>
      <c r="M2969">
        <v>50.8</v>
      </c>
      <c r="N2969">
        <v>74.3</v>
      </c>
      <c r="Q2969" s="1">
        <v>44602</v>
      </c>
      <c r="R2969" t="s">
        <v>7</v>
      </c>
      <c r="S2969">
        <v>151</v>
      </c>
      <c r="T2969">
        <v>2.8</v>
      </c>
      <c r="U2969">
        <v>1.8</v>
      </c>
      <c r="V2969">
        <v>4.5999999999999996</v>
      </c>
      <c r="Y2969" s="1">
        <v>44602</v>
      </c>
      <c r="Z2969" t="s">
        <v>8</v>
      </c>
      <c r="AA2969">
        <v>157</v>
      </c>
      <c r="AB2969">
        <v>2.9</v>
      </c>
      <c r="AC2969">
        <v>1.2</v>
      </c>
      <c r="AD2969">
        <v>4.0999999999999996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</v>
      </c>
      <c r="BY2969">
        <v>0.3</v>
      </c>
      <c r="BZ2969">
        <v>4.3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25">
      <c r="A2970" s="1">
        <v>44603</v>
      </c>
      <c r="B2970" t="s">
        <v>6</v>
      </c>
      <c r="C2970">
        <v>101</v>
      </c>
      <c r="D2970">
        <v>465.5</v>
      </c>
      <c r="E2970">
        <v>434.1</v>
      </c>
      <c r="F2970">
        <v>899.6</v>
      </c>
      <c r="I2970" s="1">
        <v>44603</v>
      </c>
      <c r="J2970" t="s">
        <v>6</v>
      </c>
      <c r="K2970">
        <v>107</v>
      </c>
      <c r="L2970">
        <v>23.5</v>
      </c>
      <c r="M2970">
        <v>50.8</v>
      </c>
      <c r="N2970">
        <v>74.3</v>
      </c>
      <c r="Q2970" s="1">
        <v>44603</v>
      </c>
      <c r="R2970" t="s">
        <v>7</v>
      </c>
      <c r="S2970">
        <v>151</v>
      </c>
      <c r="T2970">
        <v>2.8</v>
      </c>
      <c r="U2970">
        <v>1.8</v>
      </c>
      <c r="V2970">
        <v>4.5999999999999996</v>
      </c>
      <c r="Y2970" s="1">
        <v>44603</v>
      </c>
      <c r="Z2970" t="s">
        <v>8</v>
      </c>
      <c r="AA2970">
        <v>157</v>
      </c>
      <c r="AB2970">
        <v>2.9</v>
      </c>
      <c r="AC2970">
        <v>1.2</v>
      </c>
      <c r="AD2970">
        <v>4.0999999999999996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</v>
      </c>
      <c r="BY2970">
        <v>0.3</v>
      </c>
      <c r="BZ2970">
        <v>4.3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25">
      <c r="A2971" s="1">
        <v>44604</v>
      </c>
      <c r="B2971" t="s">
        <v>6</v>
      </c>
      <c r="C2971">
        <v>101</v>
      </c>
      <c r="D2971">
        <v>465.5</v>
      </c>
      <c r="E2971">
        <v>434.2</v>
      </c>
      <c r="F2971">
        <v>899.7</v>
      </c>
      <c r="I2971" s="1">
        <v>44604</v>
      </c>
      <c r="J2971" t="s">
        <v>6</v>
      </c>
      <c r="K2971">
        <v>107</v>
      </c>
      <c r="L2971">
        <v>23.5</v>
      </c>
      <c r="M2971">
        <v>50.8</v>
      </c>
      <c r="N2971">
        <v>74.3</v>
      </c>
      <c r="Q2971" s="1">
        <v>44604</v>
      </c>
      <c r="R2971" t="s">
        <v>7</v>
      </c>
      <c r="S2971">
        <v>151</v>
      </c>
      <c r="T2971">
        <v>2.8</v>
      </c>
      <c r="U2971">
        <v>1.8</v>
      </c>
      <c r="V2971">
        <v>4.5999999999999996</v>
      </c>
      <c r="Y2971" s="1">
        <v>44604</v>
      </c>
      <c r="Z2971" t="s">
        <v>8</v>
      </c>
      <c r="AA2971">
        <v>157</v>
      </c>
      <c r="AB2971">
        <v>2.9</v>
      </c>
      <c r="AC2971">
        <v>1.2</v>
      </c>
      <c r="AD2971">
        <v>4.0999999999999996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</v>
      </c>
      <c r="BY2971">
        <v>0.3</v>
      </c>
      <c r="BZ2971">
        <v>4.3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25">
      <c r="A2972" s="1">
        <v>44605</v>
      </c>
      <c r="B2972" t="s">
        <v>6</v>
      </c>
      <c r="C2972">
        <v>101</v>
      </c>
      <c r="D2972">
        <v>465.5</v>
      </c>
      <c r="E2972">
        <v>434.2</v>
      </c>
      <c r="F2972">
        <v>899.7</v>
      </c>
      <c r="I2972" s="1">
        <v>44605</v>
      </c>
      <c r="J2972" t="s">
        <v>6</v>
      </c>
      <c r="K2972">
        <v>107</v>
      </c>
      <c r="L2972">
        <v>23.5</v>
      </c>
      <c r="M2972">
        <v>50.8</v>
      </c>
      <c r="N2972">
        <v>74.3</v>
      </c>
      <c r="Q2972" s="1">
        <v>44605</v>
      </c>
      <c r="R2972" t="s">
        <v>7</v>
      </c>
      <c r="S2972">
        <v>151</v>
      </c>
      <c r="T2972">
        <v>2.8</v>
      </c>
      <c r="U2972">
        <v>1.8</v>
      </c>
      <c r="V2972">
        <v>4.5999999999999996</v>
      </c>
      <c r="Y2972" s="1">
        <v>44605</v>
      </c>
      <c r="Z2972" t="s">
        <v>8</v>
      </c>
      <c r="AA2972">
        <v>157</v>
      </c>
      <c r="AB2972">
        <v>2.9</v>
      </c>
      <c r="AC2972">
        <v>1.2</v>
      </c>
      <c r="AD2972">
        <v>4.0999999999999996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</v>
      </c>
      <c r="BY2972">
        <v>0.3</v>
      </c>
      <c r="BZ2972">
        <v>4.3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25">
      <c r="A2973" s="1">
        <v>44606</v>
      </c>
      <c r="B2973" t="s">
        <v>6</v>
      </c>
      <c r="C2973">
        <v>101</v>
      </c>
      <c r="D2973">
        <v>465.7</v>
      </c>
      <c r="E2973">
        <v>434</v>
      </c>
      <c r="F2973">
        <v>899.7</v>
      </c>
      <c r="I2973" s="1">
        <v>44606</v>
      </c>
      <c r="J2973" t="s">
        <v>6</v>
      </c>
      <c r="K2973">
        <v>107</v>
      </c>
      <c r="L2973">
        <v>23.5</v>
      </c>
      <c r="M2973">
        <v>50.8</v>
      </c>
      <c r="N2973">
        <v>74.3</v>
      </c>
      <c r="Q2973" s="1">
        <v>44606</v>
      </c>
      <c r="R2973" t="s">
        <v>7</v>
      </c>
      <c r="S2973">
        <v>151</v>
      </c>
      <c r="T2973">
        <v>2.8</v>
      </c>
      <c r="U2973">
        <v>1.8</v>
      </c>
      <c r="V2973">
        <v>4.5999999999999996</v>
      </c>
      <c r="Y2973" s="1">
        <v>44606</v>
      </c>
      <c r="Z2973" t="s">
        <v>8</v>
      </c>
      <c r="AA2973">
        <v>157</v>
      </c>
      <c r="AB2973">
        <v>2.9</v>
      </c>
      <c r="AC2973">
        <v>1.2</v>
      </c>
      <c r="AD2973">
        <v>4.0999999999999996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</v>
      </c>
      <c r="BY2973">
        <v>0.3</v>
      </c>
      <c r="BZ2973">
        <v>4.3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25">
      <c r="A2974" s="1">
        <v>44607</v>
      </c>
      <c r="B2974" t="s">
        <v>6</v>
      </c>
      <c r="C2974">
        <v>101</v>
      </c>
      <c r="D2974">
        <v>465.6</v>
      </c>
      <c r="E2974">
        <v>434.1</v>
      </c>
      <c r="F2974">
        <v>899.7</v>
      </c>
      <c r="I2974" s="1">
        <v>44607</v>
      </c>
      <c r="J2974" t="s">
        <v>6</v>
      </c>
      <c r="K2974">
        <v>107</v>
      </c>
      <c r="L2974">
        <v>23.6</v>
      </c>
      <c r="M2974">
        <v>50.8</v>
      </c>
      <c r="N2974">
        <v>74.400000000000006</v>
      </c>
      <c r="Q2974" s="1">
        <v>44607</v>
      </c>
      <c r="R2974" t="s">
        <v>7</v>
      </c>
      <c r="S2974">
        <v>151</v>
      </c>
      <c r="T2974">
        <v>2.8</v>
      </c>
      <c r="U2974">
        <v>1.8</v>
      </c>
      <c r="V2974">
        <v>4.5999999999999996</v>
      </c>
      <c r="Y2974" s="1">
        <v>44607</v>
      </c>
      <c r="Z2974" t="s">
        <v>8</v>
      </c>
      <c r="AA2974">
        <v>157</v>
      </c>
      <c r="AB2974">
        <v>2.9</v>
      </c>
      <c r="AC2974">
        <v>1.2</v>
      </c>
      <c r="AD2974">
        <v>4.0999999999999996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</v>
      </c>
      <c r="BY2974">
        <v>0.3</v>
      </c>
      <c r="BZ2974">
        <v>4.3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25">
      <c r="A2975" s="1">
        <v>44608</v>
      </c>
      <c r="B2975" t="s">
        <v>6</v>
      </c>
      <c r="C2975">
        <v>101</v>
      </c>
      <c r="D2975">
        <v>465.5</v>
      </c>
      <c r="E2975">
        <v>434.3</v>
      </c>
      <c r="F2975">
        <v>899.8</v>
      </c>
      <c r="I2975" s="1">
        <v>44608</v>
      </c>
      <c r="J2975" t="s">
        <v>6</v>
      </c>
      <c r="K2975">
        <v>107</v>
      </c>
      <c r="L2975">
        <v>23.6</v>
      </c>
      <c r="M2975">
        <v>50.8</v>
      </c>
      <c r="N2975">
        <v>74.400000000000006</v>
      </c>
      <c r="Q2975" s="1">
        <v>44608</v>
      </c>
      <c r="R2975" t="s">
        <v>7</v>
      </c>
      <c r="S2975">
        <v>151</v>
      </c>
      <c r="T2975">
        <v>2.8</v>
      </c>
      <c r="U2975">
        <v>1.8</v>
      </c>
      <c r="V2975">
        <v>4.5999999999999996</v>
      </c>
      <c r="Y2975" s="1">
        <v>44608</v>
      </c>
      <c r="Z2975" t="s">
        <v>8</v>
      </c>
      <c r="AA2975">
        <v>157</v>
      </c>
      <c r="AB2975">
        <v>2.9</v>
      </c>
      <c r="AC2975">
        <v>1.2</v>
      </c>
      <c r="AD2975">
        <v>4.0999999999999996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</v>
      </c>
      <c r="BY2975">
        <v>0.3</v>
      </c>
      <c r="BZ2975">
        <v>4.3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25">
      <c r="A2976" s="1">
        <v>44609</v>
      </c>
      <c r="B2976" t="s">
        <v>6</v>
      </c>
      <c r="C2976">
        <v>101</v>
      </c>
      <c r="D2976">
        <v>465.4</v>
      </c>
      <c r="E2976">
        <v>434.4</v>
      </c>
      <c r="F2976">
        <v>899.8</v>
      </c>
      <c r="I2976" s="1">
        <v>44609</v>
      </c>
      <c r="J2976" t="s">
        <v>6</v>
      </c>
      <c r="K2976">
        <v>107</v>
      </c>
      <c r="L2976">
        <v>23.5</v>
      </c>
      <c r="M2976">
        <v>50.8</v>
      </c>
      <c r="N2976">
        <v>74.3</v>
      </c>
      <c r="Q2976" s="1">
        <v>44609</v>
      </c>
      <c r="R2976" t="s">
        <v>7</v>
      </c>
      <c r="S2976">
        <v>151</v>
      </c>
      <c r="T2976">
        <v>2.8</v>
      </c>
      <c r="U2976">
        <v>1.8</v>
      </c>
      <c r="V2976">
        <v>4.5999999999999996</v>
      </c>
      <c r="Y2976" s="1">
        <v>44609</v>
      </c>
      <c r="Z2976" t="s">
        <v>8</v>
      </c>
      <c r="AA2976">
        <v>157</v>
      </c>
      <c r="AB2976">
        <v>2.9</v>
      </c>
      <c r="AC2976">
        <v>1.2</v>
      </c>
      <c r="AD2976">
        <v>4.0999999999999996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</v>
      </c>
      <c r="BY2976">
        <v>0.3</v>
      </c>
      <c r="BZ2976">
        <v>4.3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25">
      <c r="A2977" s="1">
        <v>44610</v>
      </c>
      <c r="B2977" t="s">
        <v>6</v>
      </c>
      <c r="C2977">
        <v>101</v>
      </c>
      <c r="D2977">
        <v>465.4</v>
      </c>
      <c r="E2977">
        <v>434.4</v>
      </c>
      <c r="F2977">
        <v>899.8</v>
      </c>
      <c r="I2977" s="1">
        <v>44610</v>
      </c>
      <c r="J2977" t="s">
        <v>6</v>
      </c>
      <c r="K2977">
        <v>107</v>
      </c>
      <c r="L2977">
        <v>23.5</v>
      </c>
      <c r="M2977">
        <v>50.8</v>
      </c>
      <c r="N2977">
        <v>74.3</v>
      </c>
      <c r="Q2977" s="1">
        <v>44610</v>
      </c>
      <c r="R2977" t="s">
        <v>7</v>
      </c>
      <c r="S2977">
        <v>151</v>
      </c>
      <c r="T2977">
        <v>2.8</v>
      </c>
      <c r="U2977">
        <v>1.8</v>
      </c>
      <c r="V2977">
        <v>4.5999999999999996</v>
      </c>
      <c r="Y2977" s="1">
        <v>44610</v>
      </c>
      <c r="Z2977" t="s">
        <v>8</v>
      </c>
      <c r="AA2977">
        <v>157</v>
      </c>
      <c r="AB2977">
        <v>2.9</v>
      </c>
      <c r="AC2977">
        <v>1.2</v>
      </c>
      <c r="AD2977">
        <v>4.0999999999999996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</v>
      </c>
      <c r="BY2977">
        <v>0.3</v>
      </c>
      <c r="BZ2977">
        <v>4.3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25">
      <c r="A2978" s="1">
        <v>44611</v>
      </c>
      <c r="B2978" t="s">
        <v>6</v>
      </c>
      <c r="C2978">
        <v>101</v>
      </c>
      <c r="D2978">
        <v>465.5</v>
      </c>
      <c r="E2978">
        <v>434.6</v>
      </c>
      <c r="F2978">
        <v>900.1</v>
      </c>
      <c r="I2978" s="1">
        <v>44611</v>
      </c>
      <c r="J2978" t="s">
        <v>6</v>
      </c>
      <c r="K2978">
        <v>107</v>
      </c>
      <c r="L2978">
        <v>23.5</v>
      </c>
      <c r="M2978">
        <v>50.8</v>
      </c>
      <c r="N2978">
        <v>74.3</v>
      </c>
      <c r="Q2978" s="1">
        <v>44611</v>
      </c>
      <c r="R2978" t="s">
        <v>7</v>
      </c>
      <c r="S2978">
        <v>151</v>
      </c>
      <c r="T2978">
        <v>2.8</v>
      </c>
      <c r="U2978">
        <v>1.8</v>
      </c>
      <c r="V2978">
        <v>4.5999999999999996</v>
      </c>
      <c r="Y2978" s="1">
        <v>44611</v>
      </c>
      <c r="Z2978" t="s">
        <v>8</v>
      </c>
      <c r="AA2978">
        <v>157</v>
      </c>
      <c r="AB2978">
        <v>2.9</v>
      </c>
      <c r="AC2978">
        <v>1.2</v>
      </c>
      <c r="AD2978">
        <v>4.0999999999999996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</v>
      </c>
      <c r="BY2978">
        <v>0.3</v>
      </c>
      <c r="BZ2978">
        <v>4.3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25">
      <c r="A2979" s="1">
        <v>44612</v>
      </c>
      <c r="B2979" t="s">
        <v>6</v>
      </c>
      <c r="C2979">
        <v>101</v>
      </c>
      <c r="D2979">
        <v>465.5</v>
      </c>
      <c r="E2979">
        <v>434.6</v>
      </c>
      <c r="F2979">
        <v>900.1</v>
      </c>
      <c r="I2979" s="1">
        <v>44612</v>
      </c>
      <c r="J2979" t="s">
        <v>6</v>
      </c>
      <c r="K2979">
        <v>107</v>
      </c>
      <c r="L2979">
        <v>23.5</v>
      </c>
      <c r="M2979">
        <v>50.8</v>
      </c>
      <c r="N2979">
        <v>74.3</v>
      </c>
      <c r="Q2979" s="1">
        <v>44612</v>
      </c>
      <c r="R2979" t="s">
        <v>7</v>
      </c>
      <c r="S2979">
        <v>151</v>
      </c>
      <c r="T2979">
        <v>2.8</v>
      </c>
      <c r="U2979">
        <v>1.8</v>
      </c>
      <c r="V2979">
        <v>4.5999999999999996</v>
      </c>
      <c r="Y2979" s="1">
        <v>44612</v>
      </c>
      <c r="Z2979" t="s">
        <v>8</v>
      </c>
      <c r="AA2979">
        <v>157</v>
      </c>
      <c r="AB2979">
        <v>2.9</v>
      </c>
      <c r="AC2979">
        <v>1.2</v>
      </c>
      <c r="AD2979">
        <v>4.0999999999999996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</v>
      </c>
      <c r="BY2979">
        <v>0.3</v>
      </c>
      <c r="BZ2979">
        <v>4.3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25">
      <c r="A2980" s="1">
        <v>44613</v>
      </c>
      <c r="B2980" t="s">
        <v>6</v>
      </c>
      <c r="C2980">
        <v>101</v>
      </c>
      <c r="D2980">
        <v>465.7</v>
      </c>
      <c r="E2980">
        <v>434.4</v>
      </c>
      <c r="F2980">
        <v>900.1</v>
      </c>
      <c r="I2980" s="1">
        <v>44613</v>
      </c>
      <c r="J2980" t="s">
        <v>6</v>
      </c>
      <c r="K2980">
        <v>107</v>
      </c>
      <c r="L2980">
        <v>23.6</v>
      </c>
      <c r="M2980">
        <v>50.8</v>
      </c>
      <c r="N2980">
        <v>74.400000000000006</v>
      </c>
      <c r="Q2980" s="1">
        <v>44613</v>
      </c>
      <c r="R2980" t="s">
        <v>7</v>
      </c>
      <c r="S2980">
        <v>151</v>
      </c>
      <c r="T2980">
        <v>2.8</v>
      </c>
      <c r="U2980">
        <v>1.8</v>
      </c>
      <c r="V2980">
        <v>4.5999999999999996</v>
      </c>
      <c r="Y2980" s="1">
        <v>44613</v>
      </c>
      <c r="Z2980" t="s">
        <v>8</v>
      </c>
      <c r="AA2980">
        <v>157</v>
      </c>
      <c r="AB2980">
        <v>2.9</v>
      </c>
      <c r="AC2980">
        <v>1.2</v>
      </c>
      <c r="AD2980">
        <v>4.0999999999999996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</v>
      </c>
      <c r="BY2980">
        <v>0.3</v>
      </c>
      <c r="BZ2980">
        <v>4.3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25">
      <c r="A2981" s="1">
        <v>44614</v>
      </c>
      <c r="B2981" t="s">
        <v>6</v>
      </c>
      <c r="C2981">
        <v>101</v>
      </c>
      <c r="D2981">
        <v>465.6</v>
      </c>
      <c r="E2981">
        <v>434.5</v>
      </c>
      <c r="F2981">
        <v>900.1</v>
      </c>
      <c r="I2981" s="1">
        <v>44614</v>
      </c>
      <c r="J2981" t="s">
        <v>6</v>
      </c>
      <c r="K2981">
        <v>107</v>
      </c>
      <c r="L2981">
        <v>23.5</v>
      </c>
      <c r="M2981">
        <v>50.8</v>
      </c>
      <c r="N2981">
        <v>74.3</v>
      </c>
      <c r="Q2981" s="1">
        <v>44614</v>
      </c>
      <c r="R2981" t="s">
        <v>7</v>
      </c>
      <c r="S2981">
        <v>151</v>
      </c>
      <c r="T2981">
        <v>2.8</v>
      </c>
      <c r="U2981">
        <v>1.8</v>
      </c>
      <c r="V2981">
        <v>4.5999999999999996</v>
      </c>
      <c r="Y2981" s="1">
        <v>44614</v>
      </c>
      <c r="Z2981" t="s">
        <v>8</v>
      </c>
      <c r="AA2981">
        <v>157</v>
      </c>
      <c r="AB2981">
        <v>2.9</v>
      </c>
      <c r="AC2981">
        <v>1.2</v>
      </c>
      <c r="AD2981">
        <v>4.0999999999999996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</v>
      </c>
      <c r="BY2981">
        <v>0.3</v>
      </c>
      <c r="BZ2981">
        <v>4.3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25">
      <c r="A2982" s="1">
        <v>44615</v>
      </c>
      <c r="B2982" t="s">
        <v>6</v>
      </c>
      <c r="C2982">
        <v>101</v>
      </c>
      <c r="D2982">
        <v>465.4</v>
      </c>
      <c r="E2982">
        <v>434.8</v>
      </c>
      <c r="F2982">
        <v>900.2</v>
      </c>
      <c r="I2982" s="1">
        <v>44615</v>
      </c>
      <c r="J2982" t="s">
        <v>6</v>
      </c>
      <c r="K2982">
        <v>107</v>
      </c>
      <c r="L2982">
        <v>23.5</v>
      </c>
      <c r="M2982">
        <v>50.9</v>
      </c>
      <c r="N2982">
        <v>74.400000000000006</v>
      </c>
      <c r="Q2982" s="1">
        <v>44615</v>
      </c>
      <c r="R2982" t="s">
        <v>7</v>
      </c>
      <c r="S2982">
        <v>151</v>
      </c>
      <c r="T2982">
        <v>2.8</v>
      </c>
      <c r="U2982">
        <v>1.8</v>
      </c>
      <c r="V2982">
        <v>4.5999999999999996</v>
      </c>
      <c r="Y2982" s="1">
        <v>44615</v>
      </c>
      <c r="Z2982" t="s">
        <v>8</v>
      </c>
      <c r="AA2982">
        <v>157</v>
      </c>
      <c r="AB2982">
        <v>2.9</v>
      </c>
      <c r="AC2982">
        <v>1.2</v>
      </c>
      <c r="AD2982">
        <v>4.0999999999999996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</v>
      </c>
      <c r="BY2982">
        <v>0.3</v>
      </c>
      <c r="BZ2982">
        <v>4.3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25">
      <c r="A2983" s="1">
        <v>44616</v>
      </c>
      <c r="B2983" t="s">
        <v>6</v>
      </c>
      <c r="C2983">
        <v>101</v>
      </c>
      <c r="D2983">
        <v>465.2</v>
      </c>
      <c r="E2983">
        <v>435.1</v>
      </c>
      <c r="F2983">
        <v>900.3</v>
      </c>
      <c r="I2983" s="1">
        <v>44616</v>
      </c>
      <c r="J2983" t="s">
        <v>6</v>
      </c>
      <c r="K2983">
        <v>107</v>
      </c>
      <c r="L2983">
        <v>23.5</v>
      </c>
      <c r="M2983">
        <v>50.8</v>
      </c>
      <c r="N2983">
        <v>74.3</v>
      </c>
      <c r="Q2983" s="1">
        <v>44616</v>
      </c>
      <c r="R2983" t="s">
        <v>7</v>
      </c>
      <c r="S2983">
        <v>151</v>
      </c>
      <c r="T2983">
        <v>2.8</v>
      </c>
      <c r="U2983">
        <v>1.8</v>
      </c>
      <c r="V2983">
        <v>4.5999999999999996</v>
      </c>
      <c r="Y2983" s="1">
        <v>44616</v>
      </c>
      <c r="Z2983" t="s">
        <v>8</v>
      </c>
      <c r="AA2983">
        <v>157</v>
      </c>
      <c r="AB2983">
        <v>2.9</v>
      </c>
      <c r="AC2983">
        <v>1.2</v>
      </c>
      <c r="AD2983">
        <v>4.0999999999999996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</v>
      </c>
      <c r="BY2983">
        <v>0.3</v>
      </c>
      <c r="BZ2983">
        <v>4.3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25">
      <c r="A2984" s="1">
        <v>44617</v>
      </c>
      <c r="B2984" t="s">
        <v>6</v>
      </c>
      <c r="C2984">
        <v>101</v>
      </c>
      <c r="D2984">
        <v>465</v>
      </c>
      <c r="E2984">
        <v>435.2</v>
      </c>
      <c r="F2984">
        <v>900.2</v>
      </c>
      <c r="I2984" s="1">
        <v>44617</v>
      </c>
      <c r="J2984" t="s">
        <v>6</v>
      </c>
      <c r="K2984">
        <v>107</v>
      </c>
      <c r="L2984">
        <v>23.5</v>
      </c>
      <c r="M2984">
        <v>50.8</v>
      </c>
      <c r="N2984">
        <v>74.3</v>
      </c>
      <c r="Q2984" s="1">
        <v>44617</v>
      </c>
      <c r="R2984" t="s">
        <v>7</v>
      </c>
      <c r="S2984">
        <v>151</v>
      </c>
      <c r="T2984">
        <v>2.8</v>
      </c>
      <c r="U2984">
        <v>1.8</v>
      </c>
      <c r="V2984">
        <v>4.5999999999999996</v>
      </c>
      <c r="Y2984" s="1">
        <v>44617</v>
      </c>
      <c r="Z2984" t="s">
        <v>8</v>
      </c>
      <c r="AA2984">
        <v>157</v>
      </c>
      <c r="AB2984">
        <v>2.9</v>
      </c>
      <c r="AC2984">
        <v>1.2</v>
      </c>
      <c r="AD2984">
        <v>4.0999999999999996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</v>
      </c>
      <c r="BY2984">
        <v>0.3</v>
      </c>
      <c r="BZ2984">
        <v>4.3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25">
      <c r="A2985" s="1">
        <v>44618</v>
      </c>
      <c r="B2985" t="s">
        <v>6</v>
      </c>
      <c r="C2985">
        <v>101</v>
      </c>
      <c r="D2985">
        <v>465</v>
      </c>
      <c r="E2985">
        <v>435.3</v>
      </c>
      <c r="F2985">
        <v>900.3</v>
      </c>
      <c r="I2985" s="1">
        <v>44618</v>
      </c>
      <c r="J2985" t="s">
        <v>6</v>
      </c>
      <c r="K2985">
        <v>107</v>
      </c>
      <c r="L2985">
        <v>23.5</v>
      </c>
      <c r="M2985">
        <v>50.8</v>
      </c>
      <c r="N2985">
        <v>74.3</v>
      </c>
      <c r="Q2985" s="1">
        <v>44618</v>
      </c>
      <c r="R2985" t="s">
        <v>7</v>
      </c>
      <c r="S2985">
        <v>151</v>
      </c>
      <c r="T2985">
        <v>2.8</v>
      </c>
      <c r="U2985">
        <v>1.8</v>
      </c>
      <c r="V2985">
        <v>4.5999999999999996</v>
      </c>
      <c r="Y2985" s="1">
        <v>44618</v>
      </c>
      <c r="Z2985" t="s">
        <v>8</v>
      </c>
      <c r="AA2985">
        <v>157</v>
      </c>
      <c r="AB2985">
        <v>2.9</v>
      </c>
      <c r="AC2985">
        <v>1.2</v>
      </c>
      <c r="AD2985">
        <v>4.0999999999999996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</v>
      </c>
      <c r="BY2985">
        <v>0.3</v>
      </c>
      <c r="BZ2985">
        <v>4.3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25">
      <c r="A2986" s="1">
        <v>44619</v>
      </c>
      <c r="B2986" t="s">
        <v>6</v>
      </c>
      <c r="C2986">
        <v>101</v>
      </c>
      <c r="D2986">
        <v>465</v>
      </c>
      <c r="E2986">
        <v>435.3</v>
      </c>
      <c r="F2986">
        <v>900.3</v>
      </c>
      <c r="I2986" s="1">
        <v>44619</v>
      </c>
      <c r="J2986" t="s">
        <v>6</v>
      </c>
      <c r="K2986">
        <v>107</v>
      </c>
      <c r="L2986">
        <v>23.5</v>
      </c>
      <c r="M2986">
        <v>50.8</v>
      </c>
      <c r="N2986">
        <v>74.3</v>
      </c>
      <c r="Q2986" s="1">
        <v>44619</v>
      </c>
      <c r="R2986" t="s">
        <v>7</v>
      </c>
      <c r="S2986">
        <v>151</v>
      </c>
      <c r="T2986">
        <v>2.8</v>
      </c>
      <c r="U2986">
        <v>1.8</v>
      </c>
      <c r="V2986">
        <v>4.5999999999999996</v>
      </c>
      <c r="Y2986" s="1">
        <v>44619</v>
      </c>
      <c r="Z2986" t="s">
        <v>8</v>
      </c>
      <c r="AA2986">
        <v>157</v>
      </c>
      <c r="AB2986">
        <v>2.9</v>
      </c>
      <c r="AC2986">
        <v>1.2</v>
      </c>
      <c r="AD2986">
        <v>4.0999999999999996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</v>
      </c>
      <c r="BY2986">
        <v>0.3</v>
      </c>
      <c r="BZ2986">
        <v>4.3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25">
      <c r="A2987" s="1">
        <v>44620</v>
      </c>
      <c r="B2987" t="s">
        <v>6</v>
      </c>
      <c r="C2987">
        <v>101</v>
      </c>
      <c r="D2987">
        <v>464.9</v>
      </c>
      <c r="E2987">
        <v>435.3</v>
      </c>
      <c r="F2987">
        <v>900.2</v>
      </c>
      <c r="I2987" s="1">
        <v>44620</v>
      </c>
      <c r="J2987" t="s">
        <v>6</v>
      </c>
      <c r="K2987">
        <v>107</v>
      </c>
      <c r="L2987">
        <v>23.5</v>
      </c>
      <c r="M2987">
        <v>50.8</v>
      </c>
      <c r="N2987">
        <v>74.3</v>
      </c>
      <c r="Q2987" s="1">
        <v>44620</v>
      </c>
      <c r="R2987" t="s">
        <v>7</v>
      </c>
      <c r="S2987">
        <v>151</v>
      </c>
      <c r="T2987">
        <v>2.8</v>
      </c>
      <c r="U2987">
        <v>1.8</v>
      </c>
      <c r="V2987">
        <v>4.5999999999999996</v>
      </c>
      <c r="Y2987" s="1">
        <v>44620</v>
      </c>
      <c r="Z2987" t="s">
        <v>8</v>
      </c>
      <c r="AA2987">
        <v>157</v>
      </c>
      <c r="AB2987">
        <v>2.9</v>
      </c>
      <c r="AC2987">
        <v>1.2</v>
      </c>
      <c r="AD2987">
        <v>4.0999999999999996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</v>
      </c>
      <c r="BY2987">
        <v>0.3</v>
      </c>
      <c r="BZ2987">
        <v>4.3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25">
      <c r="A2988" s="1">
        <v>44621</v>
      </c>
      <c r="B2988" t="s">
        <v>6</v>
      </c>
      <c r="C2988">
        <v>101</v>
      </c>
      <c r="D2988">
        <v>464.8</v>
      </c>
      <c r="E2988">
        <v>435.4</v>
      </c>
      <c r="F2988">
        <v>900.2</v>
      </c>
      <c r="I2988" s="1">
        <v>44621</v>
      </c>
      <c r="J2988" t="s">
        <v>6</v>
      </c>
      <c r="K2988">
        <v>107</v>
      </c>
      <c r="L2988">
        <v>23.5</v>
      </c>
      <c r="M2988">
        <v>50.9</v>
      </c>
      <c r="N2988">
        <v>74.400000000000006</v>
      </c>
      <c r="Q2988" s="1">
        <v>44621</v>
      </c>
      <c r="R2988" t="s">
        <v>7</v>
      </c>
      <c r="S2988">
        <v>151</v>
      </c>
      <c r="T2988">
        <v>2.8</v>
      </c>
      <c r="U2988">
        <v>1.8</v>
      </c>
      <c r="V2988">
        <v>4.5999999999999996</v>
      </c>
      <c r="Y2988" s="1">
        <v>44621</v>
      </c>
      <c r="Z2988" t="s">
        <v>8</v>
      </c>
      <c r="AA2988">
        <v>157</v>
      </c>
      <c r="AB2988">
        <v>2.9</v>
      </c>
      <c r="AC2988">
        <v>1.2</v>
      </c>
      <c r="AD2988">
        <v>4.0999999999999996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</v>
      </c>
      <c r="BY2988">
        <v>0.3</v>
      </c>
      <c r="BZ2988">
        <v>4.3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25">
      <c r="A2989" s="1">
        <v>44622</v>
      </c>
      <c r="B2989" t="s">
        <v>6</v>
      </c>
      <c r="C2989">
        <v>101</v>
      </c>
      <c r="D2989">
        <v>464.3</v>
      </c>
      <c r="E2989">
        <v>436</v>
      </c>
      <c r="F2989">
        <v>900.3</v>
      </c>
      <c r="I2989" s="1">
        <v>44622</v>
      </c>
      <c r="J2989" t="s">
        <v>6</v>
      </c>
      <c r="K2989">
        <v>107</v>
      </c>
      <c r="L2989">
        <v>23.5</v>
      </c>
      <c r="M2989">
        <v>50.9</v>
      </c>
      <c r="N2989">
        <v>74.400000000000006</v>
      </c>
      <c r="Q2989" s="1">
        <v>44622</v>
      </c>
      <c r="R2989" t="s">
        <v>7</v>
      </c>
      <c r="S2989">
        <v>151</v>
      </c>
      <c r="T2989">
        <v>2.8</v>
      </c>
      <c r="U2989">
        <v>1.8</v>
      </c>
      <c r="V2989">
        <v>4.5999999999999996</v>
      </c>
      <c r="Y2989" s="1">
        <v>44622</v>
      </c>
      <c r="Z2989" t="s">
        <v>8</v>
      </c>
      <c r="AA2989">
        <v>157</v>
      </c>
      <c r="AB2989">
        <v>2.9</v>
      </c>
      <c r="AC2989">
        <v>1.2</v>
      </c>
      <c r="AD2989">
        <v>4.0999999999999996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</v>
      </c>
      <c r="BY2989">
        <v>0.3</v>
      </c>
      <c r="BZ2989">
        <v>4.3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25">
      <c r="A2990" s="1">
        <v>44623</v>
      </c>
      <c r="B2990" t="s">
        <v>6</v>
      </c>
      <c r="C2990">
        <v>101</v>
      </c>
      <c r="D2990">
        <v>464.2</v>
      </c>
      <c r="E2990">
        <v>436.5</v>
      </c>
      <c r="F2990">
        <v>900.7</v>
      </c>
      <c r="I2990" s="1">
        <v>44623</v>
      </c>
      <c r="J2990" t="s">
        <v>6</v>
      </c>
      <c r="K2990">
        <v>107</v>
      </c>
      <c r="L2990">
        <v>23.4</v>
      </c>
      <c r="M2990">
        <v>50.9</v>
      </c>
      <c r="N2990">
        <v>74.3</v>
      </c>
      <c r="Q2990" s="1">
        <v>44623</v>
      </c>
      <c r="R2990" t="s">
        <v>7</v>
      </c>
      <c r="S2990">
        <v>151</v>
      </c>
      <c r="T2990">
        <v>2.8</v>
      </c>
      <c r="U2990">
        <v>1.8</v>
      </c>
      <c r="V2990">
        <v>4.5999999999999996</v>
      </c>
      <c r="Y2990" s="1">
        <v>44623</v>
      </c>
      <c r="Z2990" t="s">
        <v>8</v>
      </c>
      <c r="AA2990">
        <v>157</v>
      </c>
      <c r="AB2990">
        <v>2.9</v>
      </c>
      <c r="AC2990">
        <v>1.2</v>
      </c>
      <c r="AD2990">
        <v>4.0999999999999996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</v>
      </c>
      <c r="BY2990">
        <v>0.3</v>
      </c>
      <c r="BZ2990">
        <v>4.3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25">
      <c r="A2991" s="1">
        <v>44624</v>
      </c>
      <c r="B2991" t="s">
        <v>6</v>
      </c>
      <c r="C2991">
        <v>101</v>
      </c>
      <c r="D2991">
        <v>464.3</v>
      </c>
      <c r="E2991">
        <v>436.6</v>
      </c>
      <c r="F2991">
        <v>900.9</v>
      </c>
      <c r="I2991" s="1">
        <v>44624</v>
      </c>
      <c r="J2991" t="s">
        <v>6</v>
      </c>
      <c r="K2991">
        <v>107</v>
      </c>
      <c r="L2991">
        <v>23.4</v>
      </c>
      <c r="M2991">
        <v>50.9</v>
      </c>
      <c r="N2991">
        <v>74.3</v>
      </c>
      <c r="Q2991" s="1">
        <v>44624</v>
      </c>
      <c r="R2991" t="s">
        <v>7</v>
      </c>
      <c r="S2991">
        <v>151</v>
      </c>
      <c r="T2991">
        <v>2.8</v>
      </c>
      <c r="U2991">
        <v>1.8</v>
      </c>
      <c r="V2991">
        <v>4.5999999999999996</v>
      </c>
      <c r="Y2991" s="1">
        <v>44624</v>
      </c>
      <c r="Z2991" t="s">
        <v>8</v>
      </c>
      <c r="AA2991">
        <v>157</v>
      </c>
      <c r="AB2991">
        <v>2.9</v>
      </c>
      <c r="AC2991">
        <v>1.2</v>
      </c>
      <c r="AD2991">
        <v>4.0999999999999996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</v>
      </c>
      <c r="BY2991">
        <v>0.3</v>
      </c>
      <c r="BZ2991">
        <v>4.3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25">
      <c r="A2992" s="1">
        <v>44625</v>
      </c>
      <c r="B2992" t="s">
        <v>6</v>
      </c>
      <c r="C2992">
        <v>101</v>
      </c>
      <c r="D2992">
        <v>464.2</v>
      </c>
      <c r="E2992">
        <v>437</v>
      </c>
      <c r="F2992">
        <v>901.2</v>
      </c>
      <c r="I2992" s="1">
        <v>44625</v>
      </c>
      <c r="J2992" t="s">
        <v>6</v>
      </c>
      <c r="K2992">
        <v>107</v>
      </c>
      <c r="L2992">
        <v>23.4</v>
      </c>
      <c r="M2992">
        <v>51</v>
      </c>
      <c r="N2992">
        <v>74.400000000000006</v>
      </c>
      <c r="Q2992" s="1">
        <v>44625</v>
      </c>
      <c r="R2992" t="s">
        <v>7</v>
      </c>
      <c r="S2992">
        <v>151</v>
      </c>
      <c r="T2992">
        <v>2.8</v>
      </c>
      <c r="U2992">
        <v>1.8</v>
      </c>
      <c r="V2992">
        <v>4.5999999999999996</v>
      </c>
      <c r="Y2992" s="1">
        <v>44625</v>
      </c>
      <c r="Z2992" t="s">
        <v>8</v>
      </c>
      <c r="AA2992">
        <v>157</v>
      </c>
      <c r="AB2992">
        <v>2.9</v>
      </c>
      <c r="AC2992">
        <v>1.2</v>
      </c>
      <c r="AD2992">
        <v>4.0999999999999996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</v>
      </c>
      <c r="BY2992">
        <v>0.3</v>
      </c>
      <c r="BZ2992">
        <v>4.3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25">
      <c r="A2993" s="1">
        <v>44626</v>
      </c>
      <c r="B2993" t="s">
        <v>6</v>
      </c>
      <c r="C2993">
        <v>101</v>
      </c>
      <c r="D2993">
        <v>464.2</v>
      </c>
      <c r="E2993">
        <v>437</v>
      </c>
      <c r="F2993">
        <v>901.2</v>
      </c>
      <c r="I2993" s="1">
        <v>44626</v>
      </c>
      <c r="J2993" t="s">
        <v>6</v>
      </c>
      <c r="K2993">
        <v>107</v>
      </c>
      <c r="L2993">
        <v>23.4</v>
      </c>
      <c r="M2993">
        <v>51</v>
      </c>
      <c r="N2993">
        <v>74.400000000000006</v>
      </c>
      <c r="Q2993" s="1">
        <v>44626</v>
      </c>
      <c r="R2993" t="s">
        <v>7</v>
      </c>
      <c r="S2993">
        <v>151</v>
      </c>
      <c r="T2993">
        <v>2.8</v>
      </c>
      <c r="U2993">
        <v>1.8</v>
      </c>
      <c r="V2993">
        <v>4.5999999999999996</v>
      </c>
      <c r="Y2993" s="1">
        <v>44626</v>
      </c>
      <c r="Z2993" t="s">
        <v>8</v>
      </c>
      <c r="AA2993">
        <v>157</v>
      </c>
      <c r="AB2993">
        <v>2.9</v>
      </c>
      <c r="AC2993">
        <v>1.2</v>
      </c>
      <c r="AD2993">
        <v>4.0999999999999996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</v>
      </c>
      <c r="BY2993">
        <v>0.3</v>
      </c>
      <c r="BZ2993">
        <v>4.3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25">
      <c r="A2994" s="1">
        <v>44627</v>
      </c>
      <c r="B2994" t="s">
        <v>6</v>
      </c>
      <c r="C2994">
        <v>101</v>
      </c>
      <c r="D2994">
        <v>464</v>
      </c>
      <c r="E2994">
        <v>437.2</v>
      </c>
      <c r="F2994">
        <v>901.2</v>
      </c>
      <c r="I2994" s="1">
        <v>44627</v>
      </c>
      <c r="J2994" t="s">
        <v>6</v>
      </c>
      <c r="K2994">
        <v>107</v>
      </c>
      <c r="L2994">
        <v>23.4</v>
      </c>
      <c r="M2994">
        <v>51</v>
      </c>
      <c r="N2994">
        <v>74.400000000000006</v>
      </c>
      <c r="Q2994" s="1">
        <v>44627</v>
      </c>
      <c r="R2994" t="s">
        <v>7</v>
      </c>
      <c r="S2994">
        <v>151</v>
      </c>
      <c r="T2994">
        <v>2.8</v>
      </c>
      <c r="U2994">
        <v>1.8</v>
      </c>
      <c r="V2994">
        <v>4.5999999999999996</v>
      </c>
      <c r="Y2994" s="1">
        <v>44627</v>
      </c>
      <c r="Z2994" t="s">
        <v>8</v>
      </c>
      <c r="AA2994">
        <v>157</v>
      </c>
      <c r="AB2994">
        <v>2.9</v>
      </c>
      <c r="AC2994">
        <v>1.2</v>
      </c>
      <c r="AD2994">
        <v>4.0999999999999996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2</v>
      </c>
      <c r="BQ2994">
        <v>0.2</v>
      </c>
      <c r="BR2994">
        <v>1.4</v>
      </c>
      <c r="BU2994" s="1">
        <v>44627</v>
      </c>
      <c r="BV2994" t="s">
        <v>17</v>
      </c>
      <c r="BW2994">
        <v>176</v>
      </c>
      <c r="BX2994">
        <v>4</v>
      </c>
      <c r="BY2994">
        <v>0.3</v>
      </c>
      <c r="BZ2994">
        <v>4.3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25">
      <c r="A2995" s="1">
        <v>44628</v>
      </c>
      <c r="B2995" t="s">
        <v>6</v>
      </c>
      <c r="C2995">
        <v>101</v>
      </c>
      <c r="D2995">
        <v>463.9</v>
      </c>
      <c r="E2995">
        <v>437.2</v>
      </c>
      <c r="F2995">
        <v>901.1</v>
      </c>
      <c r="I2995" s="1">
        <v>44628</v>
      </c>
      <c r="J2995" t="s">
        <v>6</v>
      </c>
      <c r="K2995">
        <v>107</v>
      </c>
      <c r="L2995">
        <v>23.4</v>
      </c>
      <c r="M2995">
        <v>51</v>
      </c>
      <c r="N2995">
        <v>74.400000000000006</v>
      </c>
      <c r="Q2995" s="1">
        <v>44628</v>
      </c>
      <c r="R2995" t="s">
        <v>7</v>
      </c>
      <c r="S2995">
        <v>151</v>
      </c>
      <c r="T2995">
        <v>2.8</v>
      </c>
      <c r="U2995">
        <v>1.8</v>
      </c>
      <c r="V2995">
        <v>4.5999999999999996</v>
      </c>
      <c r="Y2995" s="1">
        <v>44628</v>
      </c>
      <c r="Z2995" t="s">
        <v>8</v>
      </c>
      <c r="AA2995">
        <v>157</v>
      </c>
      <c r="AB2995">
        <v>2.9</v>
      </c>
      <c r="AC2995">
        <v>1.2</v>
      </c>
      <c r="AD2995">
        <v>4.0999999999999996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2</v>
      </c>
      <c r="BQ2995">
        <v>0.2</v>
      </c>
      <c r="BR2995">
        <v>1.4</v>
      </c>
      <c r="BU2995" s="1">
        <v>44628</v>
      </c>
      <c r="BV2995" t="s">
        <v>17</v>
      </c>
      <c r="BW2995">
        <v>176</v>
      </c>
      <c r="BX2995">
        <v>4</v>
      </c>
      <c r="BY2995">
        <v>0.3</v>
      </c>
      <c r="BZ2995">
        <v>4.3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25">
      <c r="A2996" s="1">
        <v>44629</v>
      </c>
      <c r="B2996" t="s">
        <v>6</v>
      </c>
      <c r="C2996">
        <v>101</v>
      </c>
      <c r="D2996">
        <v>463.9</v>
      </c>
      <c r="E2996">
        <v>437.4</v>
      </c>
      <c r="F2996">
        <v>901.3</v>
      </c>
      <c r="I2996" s="1">
        <v>44629</v>
      </c>
      <c r="J2996" t="s">
        <v>6</v>
      </c>
      <c r="K2996">
        <v>107</v>
      </c>
      <c r="L2996">
        <v>23.3</v>
      </c>
      <c r="M2996">
        <v>51</v>
      </c>
      <c r="N2996">
        <v>74.3</v>
      </c>
      <c r="Q2996" s="1">
        <v>44629</v>
      </c>
      <c r="R2996" t="s">
        <v>7</v>
      </c>
      <c r="S2996">
        <v>151</v>
      </c>
      <c r="T2996">
        <v>2.8</v>
      </c>
      <c r="U2996">
        <v>1.8</v>
      </c>
      <c r="V2996">
        <v>4.5999999999999996</v>
      </c>
      <c r="Y2996" s="1">
        <v>44629</v>
      </c>
      <c r="Z2996" t="s">
        <v>8</v>
      </c>
      <c r="AA2996">
        <v>157</v>
      </c>
      <c r="AB2996">
        <v>2.9</v>
      </c>
      <c r="AC2996">
        <v>1.2</v>
      </c>
      <c r="AD2996">
        <v>4.0999999999999996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2</v>
      </c>
      <c r="BQ2996">
        <v>0.2</v>
      </c>
      <c r="BR2996">
        <v>1.4</v>
      </c>
      <c r="BU2996" s="1">
        <v>44629</v>
      </c>
      <c r="BV2996" t="s">
        <v>17</v>
      </c>
      <c r="BW2996">
        <v>176</v>
      </c>
      <c r="BX2996">
        <v>4</v>
      </c>
      <c r="BY2996">
        <v>0.3</v>
      </c>
      <c r="BZ2996">
        <v>4.3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25">
      <c r="A2997" s="1">
        <v>44630</v>
      </c>
      <c r="B2997" t="s">
        <v>6</v>
      </c>
      <c r="C2997">
        <v>101</v>
      </c>
      <c r="D2997">
        <v>464</v>
      </c>
      <c r="E2997">
        <v>437.3</v>
      </c>
      <c r="F2997">
        <v>901.3</v>
      </c>
      <c r="I2997" s="1">
        <v>44630</v>
      </c>
      <c r="J2997" t="s">
        <v>6</v>
      </c>
      <c r="K2997">
        <v>107</v>
      </c>
      <c r="L2997">
        <v>23.3</v>
      </c>
      <c r="M2997">
        <v>51</v>
      </c>
      <c r="N2997">
        <v>74.3</v>
      </c>
      <c r="Q2997" s="1">
        <v>44630</v>
      </c>
      <c r="R2997" t="s">
        <v>7</v>
      </c>
      <c r="S2997">
        <v>151</v>
      </c>
      <c r="T2997">
        <v>2.8</v>
      </c>
      <c r="U2997">
        <v>1.8</v>
      </c>
      <c r="V2997">
        <v>4.5999999999999996</v>
      </c>
      <c r="Y2997" s="1">
        <v>44630</v>
      </c>
      <c r="Z2997" t="s">
        <v>8</v>
      </c>
      <c r="AA2997">
        <v>157</v>
      </c>
      <c r="AB2997">
        <v>2.9</v>
      </c>
      <c r="AC2997">
        <v>1.2</v>
      </c>
      <c r="AD2997">
        <v>4.0999999999999996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2</v>
      </c>
      <c r="BQ2997">
        <v>0.2</v>
      </c>
      <c r="BR2997">
        <v>1.4</v>
      </c>
      <c r="BU2997" s="1">
        <v>44630</v>
      </c>
      <c r="BV2997" t="s">
        <v>17</v>
      </c>
      <c r="BW2997">
        <v>176</v>
      </c>
      <c r="BX2997">
        <v>4</v>
      </c>
      <c r="BY2997">
        <v>0.3</v>
      </c>
      <c r="BZ2997">
        <v>4.3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25">
      <c r="A2998" s="1">
        <v>44631</v>
      </c>
      <c r="B2998" t="s">
        <v>6</v>
      </c>
      <c r="C2998">
        <v>101</v>
      </c>
      <c r="D2998">
        <v>463.9</v>
      </c>
      <c r="E2998">
        <v>437.5</v>
      </c>
      <c r="F2998">
        <v>901.4</v>
      </c>
      <c r="I2998" s="1">
        <v>44631</v>
      </c>
      <c r="J2998" t="s">
        <v>6</v>
      </c>
      <c r="K2998">
        <v>107</v>
      </c>
      <c r="L2998">
        <v>23.3</v>
      </c>
      <c r="M2998">
        <v>51</v>
      </c>
      <c r="N2998">
        <v>74.3</v>
      </c>
      <c r="Q2998" s="1">
        <v>44631</v>
      </c>
      <c r="R2998" t="s">
        <v>7</v>
      </c>
      <c r="S2998">
        <v>151</v>
      </c>
      <c r="T2998">
        <v>2.8</v>
      </c>
      <c r="U2998">
        <v>1.8</v>
      </c>
      <c r="V2998">
        <v>4.5999999999999996</v>
      </c>
      <c r="Y2998" s="1">
        <v>44631</v>
      </c>
      <c r="Z2998" t="s">
        <v>8</v>
      </c>
      <c r="AA2998">
        <v>157</v>
      </c>
      <c r="AB2998">
        <v>2.9</v>
      </c>
      <c r="AC2998">
        <v>1.2</v>
      </c>
      <c r="AD2998">
        <v>4.0999999999999996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2</v>
      </c>
      <c r="BQ2998">
        <v>0.2</v>
      </c>
      <c r="BR2998">
        <v>1.4</v>
      </c>
      <c r="BU2998" s="1">
        <v>44631</v>
      </c>
      <c r="BV2998" t="s">
        <v>17</v>
      </c>
      <c r="BW2998">
        <v>176</v>
      </c>
      <c r="BX2998">
        <v>4</v>
      </c>
      <c r="BY2998">
        <v>0.3</v>
      </c>
      <c r="BZ2998">
        <v>4.3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25">
      <c r="A2999" s="1">
        <v>44632</v>
      </c>
      <c r="B2999" t="s">
        <v>6</v>
      </c>
      <c r="C2999">
        <v>101</v>
      </c>
      <c r="D2999">
        <v>463.9</v>
      </c>
      <c r="E2999">
        <v>438.1</v>
      </c>
      <c r="F2999">
        <v>902</v>
      </c>
      <c r="I2999" s="1">
        <v>44632</v>
      </c>
      <c r="J2999" t="s">
        <v>6</v>
      </c>
      <c r="K2999">
        <v>107</v>
      </c>
      <c r="L2999">
        <v>23.3</v>
      </c>
      <c r="M2999">
        <v>51</v>
      </c>
      <c r="N2999">
        <v>74.3</v>
      </c>
      <c r="Q2999" s="1">
        <v>44632</v>
      </c>
      <c r="R2999" t="s">
        <v>7</v>
      </c>
      <c r="S2999">
        <v>151</v>
      </c>
      <c r="T2999">
        <v>2.8</v>
      </c>
      <c r="U2999">
        <v>1.8</v>
      </c>
      <c r="V2999">
        <v>4.5999999999999996</v>
      </c>
      <c r="Y2999" s="1">
        <v>44632</v>
      </c>
      <c r="Z2999" t="s">
        <v>8</v>
      </c>
      <c r="AA2999">
        <v>157</v>
      </c>
      <c r="AB2999">
        <v>2.9</v>
      </c>
      <c r="AC2999">
        <v>1.2</v>
      </c>
      <c r="AD2999">
        <v>4.0999999999999996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2</v>
      </c>
      <c r="BQ2999">
        <v>0.2</v>
      </c>
      <c r="BR2999">
        <v>1.4</v>
      </c>
      <c r="BU2999" s="1">
        <v>44632</v>
      </c>
      <c r="BV2999" t="s">
        <v>17</v>
      </c>
      <c r="BW2999">
        <v>176</v>
      </c>
      <c r="BX2999">
        <v>4</v>
      </c>
      <c r="BY2999">
        <v>0.3</v>
      </c>
      <c r="BZ2999">
        <v>4.3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25">
      <c r="A3000" s="1">
        <v>44633</v>
      </c>
      <c r="B3000" t="s">
        <v>6</v>
      </c>
      <c r="C3000">
        <v>101</v>
      </c>
      <c r="D3000">
        <v>463.9</v>
      </c>
      <c r="E3000">
        <v>438.1</v>
      </c>
      <c r="F3000">
        <v>902</v>
      </c>
      <c r="I3000" s="1">
        <v>44633</v>
      </c>
      <c r="J3000" t="s">
        <v>6</v>
      </c>
      <c r="K3000">
        <v>107</v>
      </c>
      <c r="L3000">
        <v>23.3</v>
      </c>
      <c r="M3000">
        <v>51</v>
      </c>
      <c r="N3000">
        <v>74.3</v>
      </c>
      <c r="Q3000" s="1">
        <v>44633</v>
      </c>
      <c r="R3000" t="s">
        <v>7</v>
      </c>
      <c r="S3000">
        <v>151</v>
      </c>
      <c r="T3000">
        <v>2.8</v>
      </c>
      <c r="U3000">
        <v>1.8</v>
      </c>
      <c r="V3000">
        <v>4.5999999999999996</v>
      </c>
      <c r="Y3000" s="1">
        <v>44633</v>
      </c>
      <c r="Z3000" t="s">
        <v>8</v>
      </c>
      <c r="AA3000">
        <v>157</v>
      </c>
      <c r="AB3000">
        <v>2.9</v>
      </c>
      <c r="AC3000">
        <v>1.2</v>
      </c>
      <c r="AD3000">
        <v>4.0999999999999996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2</v>
      </c>
      <c r="BQ3000">
        <v>0.2</v>
      </c>
      <c r="BR3000">
        <v>1.4</v>
      </c>
      <c r="BU3000" s="1">
        <v>44633</v>
      </c>
      <c r="BV3000" t="s">
        <v>17</v>
      </c>
      <c r="BW3000">
        <v>176</v>
      </c>
      <c r="BX3000">
        <v>4</v>
      </c>
      <c r="BY3000">
        <v>0.3</v>
      </c>
      <c r="BZ3000">
        <v>4.3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25">
      <c r="A3001" s="1">
        <v>44634</v>
      </c>
      <c r="B3001" t="s">
        <v>6</v>
      </c>
      <c r="C3001">
        <v>101</v>
      </c>
      <c r="D3001">
        <v>464.2</v>
      </c>
      <c r="E3001">
        <v>437.7</v>
      </c>
      <c r="F3001">
        <v>901.9</v>
      </c>
      <c r="I3001" s="1">
        <v>44634</v>
      </c>
      <c r="J3001" t="s">
        <v>6</v>
      </c>
      <c r="K3001">
        <v>107</v>
      </c>
      <c r="L3001">
        <v>23.3</v>
      </c>
      <c r="M3001">
        <v>51</v>
      </c>
      <c r="N3001">
        <v>74.3</v>
      </c>
      <c r="Q3001" s="1">
        <v>44634</v>
      </c>
      <c r="R3001" t="s">
        <v>7</v>
      </c>
      <c r="S3001">
        <v>151</v>
      </c>
      <c r="T3001">
        <v>2.8</v>
      </c>
      <c r="U3001">
        <v>1.8</v>
      </c>
      <c r="V3001">
        <v>4.5999999999999996</v>
      </c>
      <c r="Y3001" s="1">
        <v>44634</v>
      </c>
      <c r="Z3001" t="s">
        <v>8</v>
      </c>
      <c r="AA3001">
        <v>157</v>
      </c>
      <c r="AB3001">
        <v>2.9</v>
      </c>
      <c r="AC3001">
        <v>1.2</v>
      </c>
      <c r="AD3001">
        <v>4.0999999999999996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2</v>
      </c>
      <c r="BQ3001">
        <v>0.2</v>
      </c>
      <c r="BR3001">
        <v>1.4</v>
      </c>
      <c r="BU3001" s="1">
        <v>44634</v>
      </c>
      <c r="BV3001" t="s">
        <v>17</v>
      </c>
      <c r="BW3001">
        <v>176</v>
      </c>
      <c r="BX3001">
        <v>4</v>
      </c>
      <c r="BY3001">
        <v>0.3</v>
      </c>
      <c r="BZ3001">
        <v>4.3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25">
      <c r="A3002" s="1">
        <v>44635</v>
      </c>
      <c r="B3002" t="s">
        <v>6</v>
      </c>
      <c r="C3002">
        <v>101</v>
      </c>
      <c r="D3002">
        <v>464.3</v>
      </c>
      <c r="E3002">
        <v>437.6</v>
      </c>
      <c r="F3002">
        <v>901.9</v>
      </c>
      <c r="I3002" s="1">
        <v>44635</v>
      </c>
      <c r="J3002" t="s">
        <v>6</v>
      </c>
      <c r="K3002">
        <v>107</v>
      </c>
      <c r="L3002">
        <v>23.3</v>
      </c>
      <c r="M3002">
        <v>51</v>
      </c>
      <c r="N3002">
        <v>74.3</v>
      </c>
      <c r="Q3002" s="1">
        <v>44635</v>
      </c>
      <c r="R3002" t="s">
        <v>7</v>
      </c>
      <c r="S3002">
        <v>151</v>
      </c>
      <c r="T3002">
        <v>2.8</v>
      </c>
      <c r="U3002">
        <v>1.8</v>
      </c>
      <c r="V3002">
        <v>4.5999999999999996</v>
      </c>
      <c r="Y3002" s="1">
        <v>44635</v>
      </c>
      <c r="Z3002" t="s">
        <v>8</v>
      </c>
      <c r="AA3002">
        <v>157</v>
      </c>
      <c r="AB3002">
        <v>2.9</v>
      </c>
      <c r="AC3002">
        <v>1.2</v>
      </c>
      <c r="AD3002">
        <v>4.0999999999999996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2</v>
      </c>
      <c r="BQ3002">
        <v>0.2</v>
      </c>
      <c r="BR3002">
        <v>1.4</v>
      </c>
      <c r="BU3002" s="1">
        <v>44635</v>
      </c>
      <c r="BV3002" t="s">
        <v>17</v>
      </c>
      <c r="BW3002">
        <v>176</v>
      </c>
      <c r="BX3002">
        <v>4</v>
      </c>
      <c r="BY3002">
        <v>0.3</v>
      </c>
      <c r="BZ3002">
        <v>4.3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25">
      <c r="A3003" s="1">
        <v>44636</v>
      </c>
      <c r="B3003" t="s">
        <v>6</v>
      </c>
      <c r="C3003">
        <v>101</v>
      </c>
      <c r="D3003">
        <v>464.2</v>
      </c>
      <c r="E3003">
        <v>437.8</v>
      </c>
      <c r="F3003">
        <v>902</v>
      </c>
      <c r="I3003" s="1">
        <v>44636</v>
      </c>
      <c r="J3003" t="s">
        <v>6</v>
      </c>
      <c r="K3003">
        <v>107</v>
      </c>
      <c r="L3003">
        <v>23.3</v>
      </c>
      <c r="M3003">
        <v>51</v>
      </c>
      <c r="N3003">
        <v>74.3</v>
      </c>
      <c r="Q3003" s="1">
        <v>44636</v>
      </c>
      <c r="R3003" t="s">
        <v>7</v>
      </c>
      <c r="S3003">
        <v>151</v>
      </c>
      <c r="T3003">
        <v>2.8</v>
      </c>
      <c r="U3003">
        <v>1.8</v>
      </c>
      <c r="V3003">
        <v>4.5999999999999996</v>
      </c>
      <c r="Y3003" s="1">
        <v>44636</v>
      </c>
      <c r="Z3003" t="s">
        <v>8</v>
      </c>
      <c r="AA3003">
        <v>157</v>
      </c>
      <c r="AB3003">
        <v>2.9</v>
      </c>
      <c r="AC3003">
        <v>1.2</v>
      </c>
      <c r="AD3003">
        <v>4.0999999999999996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2</v>
      </c>
      <c r="BQ3003">
        <v>0.2</v>
      </c>
      <c r="BR3003">
        <v>1.4</v>
      </c>
      <c r="BU3003" s="1">
        <v>44636</v>
      </c>
      <c r="BV3003" t="s">
        <v>17</v>
      </c>
      <c r="BW3003">
        <v>176</v>
      </c>
      <c r="BX3003">
        <v>4</v>
      </c>
      <c r="BY3003">
        <v>0.3</v>
      </c>
      <c r="BZ3003">
        <v>4.3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25">
      <c r="A3004" s="1">
        <v>44637</v>
      </c>
      <c r="B3004" t="s">
        <v>6</v>
      </c>
      <c r="C3004">
        <v>101</v>
      </c>
      <c r="D3004">
        <v>464.2</v>
      </c>
      <c r="E3004">
        <v>437.8</v>
      </c>
      <c r="F3004">
        <v>902</v>
      </c>
      <c r="I3004" s="1">
        <v>44637</v>
      </c>
      <c r="J3004" t="s">
        <v>6</v>
      </c>
      <c r="K3004">
        <v>107</v>
      </c>
      <c r="L3004">
        <v>23.3</v>
      </c>
      <c r="M3004">
        <v>51</v>
      </c>
      <c r="N3004">
        <v>74.3</v>
      </c>
      <c r="Q3004" s="1">
        <v>44637</v>
      </c>
      <c r="R3004" t="s">
        <v>7</v>
      </c>
      <c r="S3004">
        <v>151</v>
      </c>
      <c r="T3004">
        <v>2.8</v>
      </c>
      <c r="U3004">
        <v>1.8</v>
      </c>
      <c r="V3004">
        <v>4.5999999999999996</v>
      </c>
      <c r="Y3004" s="1">
        <v>44637</v>
      </c>
      <c r="Z3004" t="s">
        <v>8</v>
      </c>
      <c r="AA3004">
        <v>157</v>
      </c>
      <c r="AB3004">
        <v>2.9</v>
      </c>
      <c r="AC3004">
        <v>1.2</v>
      </c>
      <c r="AD3004">
        <v>4.0999999999999996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2</v>
      </c>
      <c r="BQ3004">
        <v>0.2</v>
      </c>
      <c r="BR3004">
        <v>1.4</v>
      </c>
      <c r="BU3004" s="1">
        <v>44637</v>
      </c>
      <c r="BV3004" t="s">
        <v>17</v>
      </c>
      <c r="BW3004">
        <v>176</v>
      </c>
      <c r="BX3004">
        <v>4</v>
      </c>
      <c r="BY3004">
        <v>0.3</v>
      </c>
      <c r="BZ3004">
        <v>4.3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25">
      <c r="A3005" s="1">
        <v>44638</v>
      </c>
      <c r="B3005" t="s">
        <v>6</v>
      </c>
      <c r="C3005">
        <v>101</v>
      </c>
      <c r="D3005">
        <v>464.2</v>
      </c>
      <c r="E3005">
        <v>437.7</v>
      </c>
      <c r="F3005">
        <v>901.9</v>
      </c>
      <c r="I3005" s="1">
        <v>44638</v>
      </c>
      <c r="J3005" t="s">
        <v>6</v>
      </c>
      <c r="K3005">
        <v>107</v>
      </c>
      <c r="L3005">
        <v>23.3</v>
      </c>
      <c r="M3005">
        <v>51</v>
      </c>
      <c r="N3005">
        <v>74.3</v>
      </c>
      <c r="Q3005" s="1">
        <v>44638</v>
      </c>
      <c r="R3005" t="s">
        <v>7</v>
      </c>
      <c r="S3005">
        <v>151</v>
      </c>
      <c r="T3005">
        <v>2.7</v>
      </c>
      <c r="U3005">
        <v>1.8</v>
      </c>
      <c r="V3005">
        <v>4.5</v>
      </c>
      <c r="Y3005" s="1">
        <v>44638</v>
      </c>
      <c r="Z3005" t="s">
        <v>8</v>
      </c>
      <c r="AA3005">
        <v>157</v>
      </c>
      <c r="AB3005">
        <v>2.9</v>
      </c>
      <c r="AC3005">
        <v>1.2</v>
      </c>
      <c r="AD3005">
        <v>4.0999999999999996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2</v>
      </c>
      <c r="BQ3005">
        <v>0.2</v>
      </c>
      <c r="BR3005">
        <v>1.4</v>
      </c>
      <c r="BU3005" s="1">
        <v>44638</v>
      </c>
      <c r="BV3005" t="s">
        <v>17</v>
      </c>
      <c r="BW3005">
        <v>176</v>
      </c>
      <c r="BX3005">
        <v>4</v>
      </c>
      <c r="BY3005">
        <v>0.3</v>
      </c>
      <c r="BZ3005">
        <v>4.3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25">
      <c r="A3006" s="1">
        <v>44639</v>
      </c>
      <c r="B3006" t="s">
        <v>6</v>
      </c>
      <c r="C3006">
        <v>101</v>
      </c>
      <c r="D3006">
        <v>464.1</v>
      </c>
      <c r="E3006">
        <v>437.8</v>
      </c>
      <c r="F3006">
        <v>901.9</v>
      </c>
      <c r="I3006" s="1">
        <v>44639</v>
      </c>
      <c r="J3006" t="s">
        <v>6</v>
      </c>
      <c r="K3006">
        <v>107</v>
      </c>
      <c r="L3006">
        <v>23.3</v>
      </c>
      <c r="M3006">
        <v>51</v>
      </c>
      <c r="N3006">
        <v>74.3</v>
      </c>
      <c r="Q3006" s="1">
        <v>44639</v>
      </c>
      <c r="R3006" t="s">
        <v>7</v>
      </c>
      <c r="S3006">
        <v>151</v>
      </c>
      <c r="T3006">
        <v>2.7</v>
      </c>
      <c r="U3006">
        <v>1.8</v>
      </c>
      <c r="V3006">
        <v>4.5</v>
      </c>
      <c r="Y3006" s="1">
        <v>44639</v>
      </c>
      <c r="Z3006" t="s">
        <v>8</v>
      </c>
      <c r="AA3006">
        <v>157</v>
      </c>
      <c r="AB3006">
        <v>2.9</v>
      </c>
      <c r="AC3006">
        <v>1.2</v>
      </c>
      <c r="AD3006">
        <v>4.0999999999999996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2</v>
      </c>
      <c r="BQ3006">
        <v>0.2</v>
      </c>
      <c r="BR3006">
        <v>1.4</v>
      </c>
      <c r="BU3006" s="1">
        <v>44639</v>
      </c>
      <c r="BV3006" t="s">
        <v>17</v>
      </c>
      <c r="BW3006">
        <v>176</v>
      </c>
      <c r="BX3006">
        <v>4</v>
      </c>
      <c r="BY3006">
        <v>0.3</v>
      </c>
      <c r="BZ3006">
        <v>4.3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25">
      <c r="A3007" s="1">
        <v>44640</v>
      </c>
      <c r="B3007" t="s">
        <v>6</v>
      </c>
      <c r="C3007">
        <v>101</v>
      </c>
      <c r="D3007">
        <v>464.1</v>
      </c>
      <c r="E3007">
        <v>437.8</v>
      </c>
      <c r="F3007">
        <v>901.9</v>
      </c>
      <c r="I3007" s="1">
        <v>44640</v>
      </c>
      <c r="J3007" t="s">
        <v>6</v>
      </c>
      <c r="K3007">
        <v>107</v>
      </c>
      <c r="L3007">
        <v>23.3</v>
      </c>
      <c r="M3007">
        <v>51</v>
      </c>
      <c r="N3007">
        <v>74.3</v>
      </c>
      <c r="Q3007" s="1">
        <v>44640</v>
      </c>
      <c r="R3007" t="s">
        <v>7</v>
      </c>
      <c r="S3007">
        <v>151</v>
      </c>
      <c r="T3007">
        <v>2.7</v>
      </c>
      <c r="U3007">
        <v>1.8</v>
      </c>
      <c r="V3007">
        <v>4.5</v>
      </c>
      <c r="Y3007" s="1">
        <v>44640</v>
      </c>
      <c r="Z3007" t="s">
        <v>8</v>
      </c>
      <c r="AA3007">
        <v>157</v>
      </c>
      <c r="AB3007">
        <v>2.9</v>
      </c>
      <c r="AC3007">
        <v>1.2</v>
      </c>
      <c r="AD3007">
        <v>4.0999999999999996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2</v>
      </c>
      <c r="BQ3007">
        <v>0.2</v>
      </c>
      <c r="BR3007">
        <v>1.4</v>
      </c>
      <c r="BU3007" s="1">
        <v>44640</v>
      </c>
      <c r="BV3007" t="s">
        <v>17</v>
      </c>
      <c r="BW3007">
        <v>176</v>
      </c>
      <c r="BX3007">
        <v>4</v>
      </c>
      <c r="BY3007">
        <v>0.3</v>
      </c>
      <c r="BZ3007">
        <v>4.3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25">
      <c r="A3008" s="1">
        <v>44641</v>
      </c>
      <c r="B3008" t="s">
        <v>6</v>
      </c>
      <c r="C3008">
        <v>101</v>
      </c>
      <c r="D3008">
        <v>464.2</v>
      </c>
      <c r="E3008">
        <v>437.7</v>
      </c>
      <c r="F3008">
        <v>901.9</v>
      </c>
      <c r="I3008" s="1">
        <v>44641</v>
      </c>
      <c r="J3008" t="s">
        <v>6</v>
      </c>
      <c r="K3008">
        <v>107</v>
      </c>
      <c r="L3008">
        <v>23.3</v>
      </c>
      <c r="M3008">
        <v>51</v>
      </c>
      <c r="N3008">
        <v>74.3</v>
      </c>
      <c r="Q3008" s="1">
        <v>44641</v>
      </c>
      <c r="R3008" t="s">
        <v>7</v>
      </c>
      <c r="S3008">
        <v>151</v>
      </c>
      <c r="T3008">
        <v>2.7</v>
      </c>
      <c r="U3008">
        <v>1.8</v>
      </c>
      <c r="V3008">
        <v>4.5</v>
      </c>
      <c r="Y3008" s="1">
        <v>44641</v>
      </c>
      <c r="Z3008" t="s">
        <v>8</v>
      </c>
      <c r="AA3008">
        <v>157</v>
      </c>
      <c r="AB3008">
        <v>2.9</v>
      </c>
      <c r="AC3008">
        <v>1.2</v>
      </c>
      <c r="AD3008">
        <v>4.0999999999999996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2</v>
      </c>
      <c r="BQ3008">
        <v>0.2</v>
      </c>
      <c r="BR3008">
        <v>1.4</v>
      </c>
      <c r="BU3008" s="1">
        <v>44641</v>
      </c>
      <c r="BV3008" t="s">
        <v>17</v>
      </c>
      <c r="BW3008">
        <v>176</v>
      </c>
      <c r="BX3008">
        <v>4</v>
      </c>
      <c r="BY3008">
        <v>0.3</v>
      </c>
      <c r="BZ3008">
        <v>4.3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25">
      <c r="A3009" s="1">
        <v>44642</v>
      </c>
      <c r="B3009" t="s">
        <v>6</v>
      </c>
      <c r="C3009">
        <v>101</v>
      </c>
      <c r="D3009">
        <v>464.3</v>
      </c>
      <c r="E3009">
        <v>437.5</v>
      </c>
      <c r="F3009">
        <v>901.8</v>
      </c>
      <c r="I3009" s="1">
        <v>44642</v>
      </c>
      <c r="J3009" t="s">
        <v>6</v>
      </c>
      <c r="K3009">
        <v>107</v>
      </c>
      <c r="L3009">
        <v>23.2</v>
      </c>
      <c r="M3009">
        <v>51.1</v>
      </c>
      <c r="N3009">
        <v>74.3</v>
      </c>
      <c r="Q3009" s="1">
        <v>44642</v>
      </c>
      <c r="R3009" t="s">
        <v>7</v>
      </c>
      <c r="S3009">
        <v>151</v>
      </c>
      <c r="T3009">
        <v>2.7</v>
      </c>
      <c r="U3009">
        <v>1.8</v>
      </c>
      <c r="V3009">
        <v>4.5</v>
      </c>
      <c r="Y3009" s="1">
        <v>44642</v>
      </c>
      <c r="Z3009" t="s">
        <v>8</v>
      </c>
      <c r="AA3009">
        <v>157</v>
      </c>
      <c r="AB3009">
        <v>2.9</v>
      </c>
      <c r="AC3009">
        <v>1.2</v>
      </c>
      <c r="AD3009">
        <v>4.0999999999999996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2</v>
      </c>
      <c r="BQ3009">
        <v>0.2</v>
      </c>
      <c r="BR3009">
        <v>1.4</v>
      </c>
      <c r="BU3009" s="1">
        <v>44642</v>
      </c>
      <c r="BV3009" t="s">
        <v>17</v>
      </c>
      <c r="BW3009">
        <v>176</v>
      </c>
      <c r="BX3009">
        <v>4</v>
      </c>
      <c r="BY3009">
        <v>0.3</v>
      </c>
      <c r="BZ3009">
        <v>4.3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25">
      <c r="A3010" s="1">
        <v>44643</v>
      </c>
      <c r="B3010" t="s">
        <v>6</v>
      </c>
      <c r="C3010">
        <v>101</v>
      </c>
      <c r="D3010">
        <v>464.2</v>
      </c>
      <c r="E3010">
        <v>437.7</v>
      </c>
      <c r="F3010">
        <v>901.9</v>
      </c>
      <c r="I3010" s="1">
        <v>44643</v>
      </c>
      <c r="J3010" t="s">
        <v>6</v>
      </c>
      <c r="K3010">
        <v>107</v>
      </c>
      <c r="L3010">
        <v>23.2</v>
      </c>
      <c r="M3010">
        <v>51.2</v>
      </c>
      <c r="N3010">
        <v>74.400000000000006</v>
      </c>
      <c r="Q3010" s="1">
        <v>44643</v>
      </c>
      <c r="R3010" t="s">
        <v>7</v>
      </c>
      <c r="S3010">
        <v>151</v>
      </c>
      <c r="T3010">
        <v>2.7</v>
      </c>
      <c r="U3010">
        <v>1.8</v>
      </c>
      <c r="V3010">
        <v>4.5</v>
      </c>
      <c r="Y3010" s="1">
        <v>44643</v>
      </c>
      <c r="Z3010" t="s">
        <v>8</v>
      </c>
      <c r="AA3010">
        <v>157</v>
      </c>
      <c r="AB3010">
        <v>2.9</v>
      </c>
      <c r="AC3010">
        <v>1.2</v>
      </c>
      <c r="AD3010">
        <v>4.0999999999999996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2</v>
      </c>
      <c r="BQ3010">
        <v>0.2</v>
      </c>
      <c r="BR3010">
        <v>1.4</v>
      </c>
      <c r="BU3010" s="1">
        <v>44643</v>
      </c>
      <c r="BV3010" t="s">
        <v>17</v>
      </c>
      <c r="BW3010">
        <v>176</v>
      </c>
      <c r="BX3010">
        <v>4</v>
      </c>
      <c r="BY3010">
        <v>0.3</v>
      </c>
      <c r="BZ3010">
        <v>4.3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25">
      <c r="A3011" s="1">
        <v>44644</v>
      </c>
      <c r="B3011" t="s">
        <v>6</v>
      </c>
      <c r="C3011">
        <v>101</v>
      </c>
      <c r="D3011">
        <v>464.1</v>
      </c>
      <c r="E3011">
        <v>437.8</v>
      </c>
      <c r="F3011">
        <v>901.9</v>
      </c>
      <c r="I3011" s="1">
        <v>44644</v>
      </c>
      <c r="J3011" t="s">
        <v>6</v>
      </c>
      <c r="K3011">
        <v>107</v>
      </c>
      <c r="L3011">
        <v>23.2</v>
      </c>
      <c r="M3011">
        <v>51.2</v>
      </c>
      <c r="N3011">
        <v>74.400000000000006</v>
      </c>
      <c r="Q3011" s="1">
        <v>44644</v>
      </c>
      <c r="R3011" t="s">
        <v>7</v>
      </c>
      <c r="S3011">
        <v>151</v>
      </c>
      <c r="T3011">
        <v>2.7</v>
      </c>
      <c r="U3011">
        <v>1.8</v>
      </c>
      <c r="V3011">
        <v>4.5</v>
      </c>
      <c r="Y3011" s="1">
        <v>44644</v>
      </c>
      <c r="Z3011" t="s">
        <v>8</v>
      </c>
      <c r="AA3011">
        <v>157</v>
      </c>
      <c r="AB3011">
        <v>2.9</v>
      </c>
      <c r="AC3011">
        <v>1.2</v>
      </c>
      <c r="AD3011">
        <v>4.0999999999999996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2</v>
      </c>
      <c r="BQ3011">
        <v>0.2</v>
      </c>
      <c r="BR3011">
        <v>1.4</v>
      </c>
      <c r="BU3011" s="1">
        <v>44644</v>
      </c>
      <c r="BV3011" t="s">
        <v>17</v>
      </c>
      <c r="BW3011">
        <v>176</v>
      </c>
      <c r="BX3011">
        <v>4</v>
      </c>
      <c r="BY3011">
        <v>0.3</v>
      </c>
      <c r="BZ3011">
        <v>4.3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25">
      <c r="A3012" s="1">
        <v>44645</v>
      </c>
      <c r="B3012" t="s">
        <v>6</v>
      </c>
      <c r="C3012">
        <v>101</v>
      </c>
      <c r="D3012">
        <v>464</v>
      </c>
      <c r="E3012">
        <v>438.2</v>
      </c>
      <c r="F3012">
        <v>902.2</v>
      </c>
      <c r="I3012" s="1">
        <v>44645</v>
      </c>
      <c r="J3012" t="s">
        <v>6</v>
      </c>
      <c r="K3012">
        <v>107</v>
      </c>
      <c r="L3012">
        <v>23.2</v>
      </c>
      <c r="M3012">
        <v>51.2</v>
      </c>
      <c r="N3012">
        <v>74.400000000000006</v>
      </c>
      <c r="Q3012" s="1">
        <v>44645</v>
      </c>
      <c r="R3012" t="s">
        <v>7</v>
      </c>
      <c r="S3012">
        <v>151</v>
      </c>
      <c r="T3012">
        <v>2.7</v>
      </c>
      <c r="U3012">
        <v>1.8</v>
      </c>
      <c r="V3012">
        <v>4.5</v>
      </c>
      <c r="Y3012" s="1">
        <v>44645</v>
      </c>
      <c r="Z3012" t="s">
        <v>8</v>
      </c>
      <c r="AA3012">
        <v>157</v>
      </c>
      <c r="AB3012">
        <v>2.9</v>
      </c>
      <c r="AC3012">
        <v>1.2</v>
      </c>
      <c r="AD3012">
        <v>4.0999999999999996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2</v>
      </c>
      <c r="BQ3012">
        <v>0.2</v>
      </c>
      <c r="BR3012">
        <v>1.4</v>
      </c>
      <c r="BU3012" s="1">
        <v>44645</v>
      </c>
      <c r="BV3012" t="s">
        <v>17</v>
      </c>
      <c r="BW3012">
        <v>176</v>
      </c>
      <c r="BX3012">
        <v>4</v>
      </c>
      <c r="BY3012">
        <v>0.3</v>
      </c>
      <c r="BZ3012">
        <v>4.3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25">
      <c r="A3013" s="1">
        <v>44646</v>
      </c>
      <c r="B3013" t="s">
        <v>6</v>
      </c>
      <c r="C3013">
        <v>101</v>
      </c>
      <c r="D3013">
        <v>463.9</v>
      </c>
      <c r="E3013">
        <v>438.6</v>
      </c>
      <c r="F3013">
        <v>902.5</v>
      </c>
      <c r="I3013" s="1">
        <v>44646</v>
      </c>
      <c r="J3013" t="s">
        <v>6</v>
      </c>
      <c r="K3013">
        <v>107</v>
      </c>
      <c r="L3013">
        <v>23.2</v>
      </c>
      <c r="M3013">
        <v>51.2</v>
      </c>
      <c r="N3013">
        <v>74.400000000000006</v>
      </c>
      <c r="Q3013" s="1">
        <v>44646</v>
      </c>
      <c r="R3013" t="s">
        <v>7</v>
      </c>
      <c r="S3013">
        <v>151</v>
      </c>
      <c r="T3013">
        <v>2.7</v>
      </c>
      <c r="U3013">
        <v>1.8</v>
      </c>
      <c r="V3013">
        <v>4.5</v>
      </c>
      <c r="Y3013" s="1">
        <v>44646</v>
      </c>
      <c r="Z3013" t="s">
        <v>8</v>
      </c>
      <c r="AA3013">
        <v>157</v>
      </c>
      <c r="AB3013">
        <v>2.9</v>
      </c>
      <c r="AC3013">
        <v>1.2</v>
      </c>
      <c r="AD3013">
        <v>4.0999999999999996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2</v>
      </c>
      <c r="BQ3013">
        <v>0.2</v>
      </c>
      <c r="BR3013">
        <v>1.4</v>
      </c>
      <c r="BU3013" s="1">
        <v>44646</v>
      </c>
      <c r="BV3013" t="s">
        <v>17</v>
      </c>
      <c r="BW3013">
        <v>176</v>
      </c>
      <c r="BX3013">
        <v>4</v>
      </c>
      <c r="BY3013">
        <v>0.3</v>
      </c>
      <c r="BZ3013">
        <v>4.3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25">
      <c r="A3014" s="1">
        <v>44647</v>
      </c>
      <c r="B3014" t="s">
        <v>6</v>
      </c>
      <c r="C3014">
        <v>101</v>
      </c>
      <c r="D3014">
        <v>463.9</v>
      </c>
      <c r="E3014">
        <v>438.6</v>
      </c>
      <c r="F3014">
        <v>902.5</v>
      </c>
      <c r="I3014" s="1">
        <v>44647</v>
      </c>
      <c r="J3014" t="s">
        <v>6</v>
      </c>
      <c r="K3014">
        <v>107</v>
      </c>
      <c r="L3014">
        <v>23.2</v>
      </c>
      <c r="M3014">
        <v>51.2</v>
      </c>
      <c r="N3014">
        <v>74.400000000000006</v>
      </c>
      <c r="Q3014" s="1">
        <v>44647</v>
      </c>
      <c r="R3014" t="s">
        <v>7</v>
      </c>
      <c r="S3014">
        <v>151</v>
      </c>
      <c r="T3014">
        <v>2.7</v>
      </c>
      <c r="U3014">
        <v>1.8</v>
      </c>
      <c r="V3014">
        <v>4.5</v>
      </c>
      <c r="Y3014" s="1">
        <v>44647</v>
      </c>
      <c r="Z3014" t="s">
        <v>8</v>
      </c>
      <c r="AA3014">
        <v>157</v>
      </c>
      <c r="AB3014">
        <v>2.9</v>
      </c>
      <c r="AC3014">
        <v>1.2</v>
      </c>
      <c r="AD3014">
        <v>4.0999999999999996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2</v>
      </c>
      <c r="BQ3014">
        <v>0.2</v>
      </c>
      <c r="BR3014">
        <v>1.4</v>
      </c>
      <c r="BU3014" s="1">
        <v>44647</v>
      </c>
      <c r="BV3014" t="s">
        <v>17</v>
      </c>
      <c r="BW3014">
        <v>176</v>
      </c>
      <c r="BX3014">
        <v>4</v>
      </c>
      <c r="BY3014">
        <v>0.3</v>
      </c>
      <c r="BZ3014">
        <v>4.3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25">
      <c r="A3015" s="1">
        <v>44648</v>
      </c>
      <c r="B3015" t="s">
        <v>6</v>
      </c>
      <c r="C3015">
        <v>101</v>
      </c>
      <c r="D3015">
        <v>464.1</v>
      </c>
      <c r="E3015">
        <v>438.3</v>
      </c>
      <c r="F3015">
        <v>902.4</v>
      </c>
      <c r="I3015" s="1">
        <v>44648</v>
      </c>
      <c r="J3015" t="s">
        <v>6</v>
      </c>
      <c r="K3015">
        <v>107</v>
      </c>
      <c r="L3015">
        <v>23.2</v>
      </c>
      <c r="M3015">
        <v>51.2</v>
      </c>
      <c r="N3015">
        <v>74.400000000000006</v>
      </c>
      <c r="Q3015" s="1">
        <v>44648</v>
      </c>
      <c r="R3015" t="s">
        <v>7</v>
      </c>
      <c r="S3015">
        <v>151</v>
      </c>
      <c r="T3015">
        <v>2.7</v>
      </c>
      <c r="U3015">
        <v>1.8</v>
      </c>
      <c r="V3015">
        <v>4.5</v>
      </c>
      <c r="Y3015" s="1">
        <v>44648</v>
      </c>
      <c r="Z3015" t="s">
        <v>8</v>
      </c>
      <c r="AA3015">
        <v>157</v>
      </c>
      <c r="AB3015">
        <v>2.9</v>
      </c>
      <c r="AC3015">
        <v>1.2</v>
      </c>
      <c r="AD3015">
        <v>4.0999999999999996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2</v>
      </c>
      <c r="BQ3015">
        <v>0.2</v>
      </c>
      <c r="BR3015">
        <v>1.4</v>
      </c>
      <c r="BU3015" s="1">
        <v>44648</v>
      </c>
      <c r="BV3015" t="s">
        <v>17</v>
      </c>
      <c r="BW3015">
        <v>176</v>
      </c>
      <c r="BX3015">
        <v>4</v>
      </c>
      <c r="BY3015">
        <v>0.3</v>
      </c>
      <c r="BZ3015">
        <v>4.3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25">
      <c r="A3016" s="1">
        <v>44649</v>
      </c>
      <c r="B3016" t="s">
        <v>6</v>
      </c>
      <c r="C3016">
        <v>101</v>
      </c>
      <c r="D3016">
        <v>464.1</v>
      </c>
      <c r="E3016">
        <v>438.4</v>
      </c>
      <c r="F3016">
        <v>902.5</v>
      </c>
      <c r="I3016" s="1">
        <v>44649</v>
      </c>
      <c r="J3016" t="s">
        <v>6</v>
      </c>
      <c r="K3016">
        <v>107</v>
      </c>
      <c r="L3016">
        <v>23.2</v>
      </c>
      <c r="M3016">
        <v>51.2</v>
      </c>
      <c r="N3016">
        <v>74.400000000000006</v>
      </c>
      <c r="Q3016" s="1">
        <v>44649</v>
      </c>
      <c r="R3016" t="s">
        <v>7</v>
      </c>
      <c r="S3016">
        <v>151</v>
      </c>
      <c r="T3016">
        <v>2.7</v>
      </c>
      <c r="U3016">
        <v>1.8</v>
      </c>
      <c r="V3016">
        <v>4.5</v>
      </c>
      <c r="Y3016" s="1">
        <v>44649</v>
      </c>
      <c r="Z3016" t="s">
        <v>8</v>
      </c>
      <c r="AA3016">
        <v>157</v>
      </c>
      <c r="AB3016">
        <v>2.9</v>
      </c>
      <c r="AC3016">
        <v>1.2</v>
      </c>
      <c r="AD3016">
        <v>4.0999999999999996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2</v>
      </c>
      <c r="BQ3016">
        <v>0.2</v>
      </c>
      <c r="BR3016">
        <v>1.4</v>
      </c>
      <c r="BU3016" s="1">
        <v>44649</v>
      </c>
      <c r="BV3016" t="s">
        <v>17</v>
      </c>
      <c r="BW3016">
        <v>176</v>
      </c>
      <c r="BX3016">
        <v>4</v>
      </c>
      <c r="BY3016">
        <v>0.3</v>
      </c>
      <c r="BZ3016">
        <v>4.3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25">
      <c r="A3017" s="1">
        <v>44650</v>
      </c>
      <c r="B3017" t="s">
        <v>6</v>
      </c>
      <c r="C3017">
        <v>101</v>
      </c>
      <c r="D3017">
        <v>464.1</v>
      </c>
      <c r="E3017">
        <v>438.3</v>
      </c>
      <c r="F3017">
        <v>902.4</v>
      </c>
      <c r="I3017" s="1">
        <v>44650</v>
      </c>
      <c r="J3017" t="s">
        <v>6</v>
      </c>
      <c r="K3017">
        <v>107</v>
      </c>
      <c r="L3017">
        <v>23.2</v>
      </c>
      <c r="M3017">
        <v>51.2</v>
      </c>
      <c r="N3017">
        <v>74.400000000000006</v>
      </c>
      <c r="Q3017" s="1">
        <v>44650</v>
      </c>
      <c r="R3017" t="s">
        <v>7</v>
      </c>
      <c r="S3017">
        <v>151</v>
      </c>
      <c r="T3017">
        <v>2.7</v>
      </c>
      <c r="U3017">
        <v>1.8</v>
      </c>
      <c r="V3017">
        <v>4.5</v>
      </c>
      <c r="Y3017" s="1">
        <v>44650</v>
      </c>
      <c r="Z3017" t="s">
        <v>8</v>
      </c>
      <c r="AA3017">
        <v>157</v>
      </c>
      <c r="AB3017">
        <v>2.9</v>
      </c>
      <c r="AC3017">
        <v>1.2</v>
      </c>
      <c r="AD3017">
        <v>4.0999999999999996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2</v>
      </c>
      <c r="BQ3017">
        <v>0.2</v>
      </c>
      <c r="BR3017">
        <v>1.4</v>
      </c>
      <c r="BU3017" s="1">
        <v>44650</v>
      </c>
      <c r="BV3017" t="s">
        <v>17</v>
      </c>
      <c r="BW3017">
        <v>176</v>
      </c>
      <c r="BX3017">
        <v>4</v>
      </c>
      <c r="BY3017">
        <v>0.3</v>
      </c>
      <c r="BZ3017">
        <v>4.3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25">
      <c r="A3018" s="1">
        <v>44651</v>
      </c>
      <c r="B3018" t="s">
        <v>6</v>
      </c>
      <c r="C3018">
        <v>101</v>
      </c>
      <c r="D3018">
        <v>464.3</v>
      </c>
      <c r="E3018">
        <v>438.1</v>
      </c>
      <c r="F3018">
        <v>902.4</v>
      </c>
      <c r="I3018" s="1">
        <v>44651</v>
      </c>
      <c r="J3018" t="s">
        <v>6</v>
      </c>
      <c r="K3018">
        <v>107</v>
      </c>
      <c r="L3018">
        <v>23.3</v>
      </c>
      <c r="M3018">
        <v>51.2</v>
      </c>
      <c r="N3018">
        <v>74.5</v>
      </c>
      <c r="Q3018" s="1">
        <v>44651</v>
      </c>
      <c r="R3018" t="s">
        <v>7</v>
      </c>
      <c r="S3018">
        <v>151</v>
      </c>
      <c r="T3018">
        <v>2.7</v>
      </c>
      <c r="U3018">
        <v>1.8</v>
      </c>
      <c r="V3018">
        <v>4.5</v>
      </c>
      <c r="Y3018" s="1">
        <v>44651</v>
      </c>
      <c r="Z3018" t="s">
        <v>8</v>
      </c>
      <c r="AA3018">
        <v>157</v>
      </c>
      <c r="AB3018">
        <v>2.9</v>
      </c>
      <c r="AC3018">
        <v>1.2</v>
      </c>
      <c r="AD3018">
        <v>4.0999999999999996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2</v>
      </c>
      <c r="BQ3018">
        <v>0.2</v>
      </c>
      <c r="BR3018">
        <v>1.4</v>
      </c>
      <c r="BU3018" s="1">
        <v>44651</v>
      </c>
      <c r="BV3018" t="s">
        <v>17</v>
      </c>
      <c r="BW3018">
        <v>176</v>
      </c>
      <c r="BX3018">
        <v>4</v>
      </c>
      <c r="BY3018">
        <v>0.3</v>
      </c>
      <c r="BZ3018">
        <v>4.3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25">
      <c r="A3019" s="1">
        <v>44652</v>
      </c>
      <c r="B3019" t="s">
        <v>6</v>
      </c>
      <c r="C3019">
        <v>101</v>
      </c>
      <c r="D3019">
        <v>464.1</v>
      </c>
      <c r="E3019">
        <v>438.5</v>
      </c>
      <c r="F3019">
        <v>902.6</v>
      </c>
      <c r="I3019" s="1">
        <v>44652</v>
      </c>
      <c r="J3019" t="s">
        <v>6</v>
      </c>
      <c r="K3019">
        <v>107</v>
      </c>
      <c r="L3019">
        <v>23.3</v>
      </c>
      <c r="M3019">
        <v>51.2</v>
      </c>
      <c r="N3019">
        <v>74.5</v>
      </c>
      <c r="Q3019" s="1">
        <v>44652</v>
      </c>
      <c r="R3019" t="s">
        <v>7</v>
      </c>
      <c r="S3019">
        <v>151</v>
      </c>
      <c r="T3019">
        <v>2.7</v>
      </c>
      <c r="U3019">
        <v>1.8</v>
      </c>
      <c r="V3019">
        <v>4.5</v>
      </c>
      <c r="Y3019" s="1">
        <v>44652</v>
      </c>
      <c r="Z3019" t="s">
        <v>8</v>
      </c>
      <c r="AA3019">
        <v>157</v>
      </c>
      <c r="AB3019">
        <v>2.9</v>
      </c>
      <c r="AC3019">
        <v>1.2</v>
      </c>
      <c r="AD3019">
        <v>4.0999999999999996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2</v>
      </c>
      <c r="BQ3019">
        <v>0.2</v>
      </c>
      <c r="BR3019">
        <v>1.4</v>
      </c>
      <c r="BU3019" s="1">
        <v>44652</v>
      </c>
      <c r="BV3019" t="s">
        <v>17</v>
      </c>
      <c r="BW3019">
        <v>176</v>
      </c>
      <c r="BX3019">
        <v>4</v>
      </c>
      <c r="BY3019">
        <v>0.3</v>
      </c>
      <c r="BZ3019">
        <v>4.3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25">
      <c r="A3020" s="1">
        <v>44653</v>
      </c>
      <c r="B3020" t="s">
        <v>6</v>
      </c>
      <c r="C3020">
        <v>101</v>
      </c>
      <c r="D3020">
        <v>464</v>
      </c>
      <c r="E3020">
        <v>438.5</v>
      </c>
      <c r="F3020">
        <v>902.5</v>
      </c>
      <c r="I3020" s="1">
        <v>44653</v>
      </c>
      <c r="J3020" t="s">
        <v>6</v>
      </c>
      <c r="K3020">
        <v>107</v>
      </c>
      <c r="L3020">
        <v>23.2</v>
      </c>
      <c r="M3020">
        <v>51.2</v>
      </c>
      <c r="N3020">
        <v>74.400000000000006</v>
      </c>
      <c r="Q3020" s="1">
        <v>44653</v>
      </c>
      <c r="R3020" t="s">
        <v>7</v>
      </c>
      <c r="S3020">
        <v>151</v>
      </c>
      <c r="T3020">
        <v>2.7</v>
      </c>
      <c r="U3020">
        <v>1.8</v>
      </c>
      <c r="V3020">
        <v>4.5</v>
      </c>
      <c r="Y3020" s="1">
        <v>44653</v>
      </c>
      <c r="Z3020" t="s">
        <v>8</v>
      </c>
      <c r="AA3020">
        <v>157</v>
      </c>
      <c r="AB3020">
        <v>2.9</v>
      </c>
      <c r="AC3020">
        <v>1.2</v>
      </c>
      <c r="AD3020">
        <v>4.0999999999999996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2</v>
      </c>
      <c r="BQ3020">
        <v>0.2</v>
      </c>
      <c r="BR3020">
        <v>1.4</v>
      </c>
      <c r="BU3020" s="1">
        <v>44653</v>
      </c>
      <c r="BV3020" t="s">
        <v>17</v>
      </c>
      <c r="BW3020">
        <v>176</v>
      </c>
      <c r="BX3020">
        <v>4</v>
      </c>
      <c r="BY3020">
        <v>0.3</v>
      </c>
      <c r="BZ3020">
        <v>4.3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25">
      <c r="A3021" s="1">
        <v>44654</v>
      </c>
      <c r="B3021" t="s">
        <v>6</v>
      </c>
      <c r="C3021">
        <v>101</v>
      </c>
      <c r="D3021">
        <v>464</v>
      </c>
      <c r="E3021">
        <v>438.5</v>
      </c>
      <c r="F3021">
        <v>902.5</v>
      </c>
      <c r="I3021" s="1">
        <v>44654</v>
      </c>
      <c r="J3021" t="s">
        <v>6</v>
      </c>
      <c r="K3021">
        <v>107</v>
      </c>
      <c r="L3021">
        <v>23.2</v>
      </c>
      <c r="M3021">
        <v>51.2</v>
      </c>
      <c r="N3021">
        <v>74.400000000000006</v>
      </c>
      <c r="Q3021" s="1">
        <v>44654</v>
      </c>
      <c r="R3021" t="s">
        <v>7</v>
      </c>
      <c r="S3021">
        <v>151</v>
      </c>
      <c r="T3021">
        <v>2.7</v>
      </c>
      <c r="U3021">
        <v>1.8</v>
      </c>
      <c r="V3021">
        <v>4.5</v>
      </c>
      <c r="Y3021" s="1">
        <v>44654</v>
      </c>
      <c r="Z3021" t="s">
        <v>8</v>
      </c>
      <c r="AA3021">
        <v>157</v>
      </c>
      <c r="AB3021">
        <v>2.9</v>
      </c>
      <c r="AC3021">
        <v>1.2</v>
      </c>
      <c r="AD3021">
        <v>4.0999999999999996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2</v>
      </c>
      <c r="BQ3021">
        <v>0.2</v>
      </c>
      <c r="BR3021">
        <v>1.4</v>
      </c>
      <c r="BU3021" s="1">
        <v>44654</v>
      </c>
      <c r="BV3021" t="s">
        <v>17</v>
      </c>
      <c r="BW3021">
        <v>176</v>
      </c>
      <c r="BX3021">
        <v>4</v>
      </c>
      <c r="BY3021">
        <v>0.3</v>
      </c>
      <c r="BZ3021">
        <v>4.3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25">
      <c r="A3022" s="1">
        <v>44655</v>
      </c>
      <c r="B3022" t="s">
        <v>6</v>
      </c>
      <c r="C3022">
        <v>101</v>
      </c>
      <c r="D3022">
        <v>464</v>
      </c>
      <c r="E3022">
        <v>438.5</v>
      </c>
      <c r="F3022">
        <v>902.5</v>
      </c>
      <c r="I3022" s="1">
        <v>44655</v>
      </c>
      <c r="J3022" t="s">
        <v>6</v>
      </c>
      <c r="K3022">
        <v>107</v>
      </c>
      <c r="L3022">
        <v>23.3</v>
      </c>
      <c r="M3022">
        <v>51.2</v>
      </c>
      <c r="N3022">
        <v>74.5</v>
      </c>
      <c r="Q3022" s="1">
        <v>44655</v>
      </c>
      <c r="R3022" t="s">
        <v>7</v>
      </c>
      <c r="S3022">
        <v>151</v>
      </c>
      <c r="T3022">
        <v>2.7</v>
      </c>
      <c r="U3022">
        <v>1.8</v>
      </c>
      <c r="V3022">
        <v>4.5</v>
      </c>
      <c r="Y3022" s="1">
        <v>44655</v>
      </c>
      <c r="Z3022" t="s">
        <v>8</v>
      </c>
      <c r="AA3022">
        <v>157</v>
      </c>
      <c r="AB3022">
        <v>2.9</v>
      </c>
      <c r="AC3022">
        <v>1.2</v>
      </c>
      <c r="AD3022">
        <v>4.0999999999999996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2</v>
      </c>
      <c r="BQ3022">
        <v>0.2</v>
      </c>
      <c r="BR3022">
        <v>1.4</v>
      </c>
      <c r="BU3022" s="1">
        <v>44655</v>
      </c>
      <c r="BV3022" t="s">
        <v>17</v>
      </c>
      <c r="BW3022">
        <v>176</v>
      </c>
      <c r="BX3022">
        <v>4</v>
      </c>
      <c r="BY3022">
        <v>0.3</v>
      </c>
      <c r="BZ3022">
        <v>4.3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25">
      <c r="A3023" s="1">
        <v>44656</v>
      </c>
      <c r="B3023" t="s">
        <v>6</v>
      </c>
      <c r="C3023">
        <v>101</v>
      </c>
      <c r="D3023">
        <v>463.6</v>
      </c>
      <c r="E3023">
        <v>438.8</v>
      </c>
      <c r="F3023">
        <v>902.4</v>
      </c>
      <c r="I3023" s="1">
        <v>44656</v>
      </c>
      <c r="J3023" t="s">
        <v>6</v>
      </c>
      <c r="K3023">
        <v>107</v>
      </c>
      <c r="L3023">
        <v>23.3</v>
      </c>
      <c r="M3023">
        <v>51.2</v>
      </c>
      <c r="N3023">
        <v>74.5</v>
      </c>
      <c r="Q3023" s="1">
        <v>44656</v>
      </c>
      <c r="R3023" t="s">
        <v>7</v>
      </c>
      <c r="S3023">
        <v>151</v>
      </c>
      <c r="T3023">
        <v>2.7</v>
      </c>
      <c r="U3023">
        <v>1.8</v>
      </c>
      <c r="V3023">
        <v>4.5</v>
      </c>
      <c r="Y3023" s="1">
        <v>44656</v>
      </c>
      <c r="Z3023" t="s">
        <v>8</v>
      </c>
      <c r="AA3023">
        <v>157</v>
      </c>
      <c r="AB3023">
        <v>2.9</v>
      </c>
      <c r="AC3023">
        <v>1.2</v>
      </c>
      <c r="AD3023">
        <v>4.0999999999999996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2</v>
      </c>
      <c r="BQ3023">
        <v>0.2</v>
      </c>
      <c r="BR3023">
        <v>1.4</v>
      </c>
      <c r="BU3023" s="1">
        <v>44656</v>
      </c>
      <c r="BV3023" t="s">
        <v>17</v>
      </c>
      <c r="BW3023">
        <v>176</v>
      </c>
      <c r="BX3023">
        <v>4</v>
      </c>
      <c r="BY3023">
        <v>0.3</v>
      </c>
      <c r="BZ3023">
        <v>4.3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25">
      <c r="A3024" s="1">
        <v>44657</v>
      </c>
      <c r="B3024" t="s">
        <v>6</v>
      </c>
      <c r="C3024">
        <v>101</v>
      </c>
      <c r="D3024">
        <v>463.5</v>
      </c>
      <c r="E3024">
        <v>438.8</v>
      </c>
      <c r="F3024">
        <v>902.3</v>
      </c>
      <c r="I3024" s="1">
        <v>44657</v>
      </c>
      <c r="J3024" t="s">
        <v>6</v>
      </c>
      <c r="K3024">
        <v>107</v>
      </c>
      <c r="L3024">
        <v>23.2</v>
      </c>
      <c r="M3024">
        <v>51.2</v>
      </c>
      <c r="N3024">
        <v>74.400000000000006</v>
      </c>
      <c r="Q3024" s="1">
        <v>44657</v>
      </c>
      <c r="R3024" t="s">
        <v>7</v>
      </c>
      <c r="S3024">
        <v>151</v>
      </c>
      <c r="T3024">
        <v>2.7</v>
      </c>
      <c r="U3024">
        <v>1.8</v>
      </c>
      <c r="V3024">
        <v>4.5</v>
      </c>
      <c r="Y3024" s="1">
        <v>44657</v>
      </c>
      <c r="Z3024" t="s">
        <v>8</v>
      </c>
      <c r="AA3024">
        <v>157</v>
      </c>
      <c r="AB3024">
        <v>2.9</v>
      </c>
      <c r="AC3024">
        <v>1.2</v>
      </c>
      <c r="AD3024">
        <v>4.0999999999999996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2</v>
      </c>
      <c r="BQ3024">
        <v>0.2</v>
      </c>
      <c r="BR3024">
        <v>1.4</v>
      </c>
      <c r="BU3024" s="1">
        <v>44657</v>
      </c>
      <c r="BV3024" t="s">
        <v>17</v>
      </c>
      <c r="BW3024">
        <v>176</v>
      </c>
      <c r="BX3024">
        <v>4</v>
      </c>
      <c r="BY3024">
        <v>0.3</v>
      </c>
      <c r="BZ3024">
        <v>4.3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25">
      <c r="A3025" s="1">
        <v>44658</v>
      </c>
      <c r="B3025" t="s">
        <v>6</v>
      </c>
      <c r="C3025">
        <v>101</v>
      </c>
      <c r="D3025">
        <v>463.5</v>
      </c>
      <c r="E3025">
        <v>438.9</v>
      </c>
      <c r="F3025">
        <v>902.4</v>
      </c>
      <c r="I3025" s="1">
        <v>44658</v>
      </c>
      <c r="J3025" t="s">
        <v>6</v>
      </c>
      <c r="K3025">
        <v>107</v>
      </c>
      <c r="L3025">
        <v>23.2</v>
      </c>
      <c r="M3025">
        <v>51.2</v>
      </c>
      <c r="N3025">
        <v>74.400000000000006</v>
      </c>
      <c r="Q3025" s="1">
        <v>44658</v>
      </c>
      <c r="R3025" t="s">
        <v>7</v>
      </c>
      <c r="S3025">
        <v>151</v>
      </c>
      <c r="T3025">
        <v>2.7</v>
      </c>
      <c r="U3025">
        <v>1.8</v>
      </c>
      <c r="V3025">
        <v>4.5</v>
      </c>
      <c r="Y3025" s="1">
        <v>44658</v>
      </c>
      <c r="Z3025" t="s">
        <v>8</v>
      </c>
      <c r="AA3025">
        <v>157</v>
      </c>
      <c r="AB3025">
        <v>2.9</v>
      </c>
      <c r="AC3025">
        <v>1.2</v>
      </c>
      <c r="AD3025">
        <v>4.0999999999999996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2</v>
      </c>
      <c r="BQ3025">
        <v>0.2</v>
      </c>
      <c r="BR3025">
        <v>1.4</v>
      </c>
      <c r="BU3025" s="1">
        <v>44658</v>
      </c>
      <c r="BV3025" t="s">
        <v>17</v>
      </c>
      <c r="BW3025">
        <v>176</v>
      </c>
      <c r="BX3025">
        <v>4</v>
      </c>
      <c r="BY3025">
        <v>0.3</v>
      </c>
      <c r="BZ3025">
        <v>4.3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25">
      <c r="A3026" s="1">
        <v>44659</v>
      </c>
      <c r="B3026" t="s">
        <v>6</v>
      </c>
      <c r="C3026">
        <v>101</v>
      </c>
      <c r="D3026">
        <v>463.5</v>
      </c>
      <c r="E3026">
        <v>438.8</v>
      </c>
      <c r="F3026">
        <v>902.3</v>
      </c>
      <c r="I3026" s="1">
        <v>44659</v>
      </c>
      <c r="J3026" t="s">
        <v>6</v>
      </c>
      <c r="K3026">
        <v>107</v>
      </c>
      <c r="L3026">
        <v>23.2</v>
      </c>
      <c r="M3026">
        <v>51.2</v>
      </c>
      <c r="N3026">
        <v>74.400000000000006</v>
      </c>
      <c r="Q3026" s="1">
        <v>44659</v>
      </c>
      <c r="R3026" t="s">
        <v>7</v>
      </c>
      <c r="S3026">
        <v>151</v>
      </c>
      <c r="T3026">
        <v>2.7</v>
      </c>
      <c r="U3026">
        <v>1.8</v>
      </c>
      <c r="V3026">
        <v>4.5</v>
      </c>
      <c r="Y3026" s="1">
        <v>44659</v>
      </c>
      <c r="Z3026" t="s">
        <v>8</v>
      </c>
      <c r="AA3026">
        <v>157</v>
      </c>
      <c r="AB3026">
        <v>2.9</v>
      </c>
      <c r="AC3026">
        <v>1.2</v>
      </c>
      <c r="AD3026">
        <v>4.0999999999999996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2</v>
      </c>
      <c r="BQ3026">
        <v>0.2</v>
      </c>
      <c r="BR3026">
        <v>1.4</v>
      </c>
      <c r="BU3026" s="1">
        <v>44659</v>
      </c>
      <c r="BV3026" t="s">
        <v>17</v>
      </c>
      <c r="BW3026">
        <v>176</v>
      </c>
      <c r="BX3026">
        <v>4.0999999999999996</v>
      </c>
      <c r="BY3026">
        <v>0.3</v>
      </c>
      <c r="BZ3026">
        <v>4.4000000000000004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25">
      <c r="A3027" s="1">
        <v>44660</v>
      </c>
      <c r="B3027" t="s">
        <v>6</v>
      </c>
      <c r="C3027">
        <v>101</v>
      </c>
      <c r="D3027">
        <v>463.4</v>
      </c>
      <c r="E3027">
        <v>438.9</v>
      </c>
      <c r="F3027">
        <v>902.3</v>
      </c>
      <c r="I3027" s="1">
        <v>44660</v>
      </c>
      <c r="J3027" t="s">
        <v>6</v>
      </c>
      <c r="K3027">
        <v>107</v>
      </c>
      <c r="L3027">
        <v>23.2</v>
      </c>
      <c r="M3027">
        <v>51.2</v>
      </c>
      <c r="N3027">
        <v>74.400000000000006</v>
      </c>
      <c r="Q3027" s="1">
        <v>44660</v>
      </c>
      <c r="R3027" t="s">
        <v>7</v>
      </c>
      <c r="S3027">
        <v>151</v>
      </c>
      <c r="T3027">
        <v>2.7</v>
      </c>
      <c r="U3027">
        <v>1.8</v>
      </c>
      <c r="V3027">
        <v>4.5</v>
      </c>
      <c r="Y3027" s="1">
        <v>44660</v>
      </c>
      <c r="Z3027" t="s">
        <v>8</v>
      </c>
      <c r="AA3027">
        <v>157</v>
      </c>
      <c r="AB3027">
        <v>2.9</v>
      </c>
      <c r="AC3027">
        <v>1.2</v>
      </c>
      <c r="AD3027">
        <v>4.0999999999999996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2</v>
      </c>
      <c r="BQ3027">
        <v>0.2</v>
      </c>
      <c r="BR3027">
        <v>1.4</v>
      </c>
      <c r="BU3027" s="1">
        <v>44660</v>
      </c>
      <c r="BV3027" t="s">
        <v>17</v>
      </c>
      <c r="BW3027">
        <v>176</v>
      </c>
      <c r="BX3027">
        <v>4.0999999999999996</v>
      </c>
      <c r="BY3027">
        <v>0.3</v>
      </c>
      <c r="BZ3027">
        <v>4.4000000000000004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25">
      <c r="A3028" s="1">
        <v>44661</v>
      </c>
      <c r="B3028" t="s">
        <v>6</v>
      </c>
      <c r="C3028">
        <v>101</v>
      </c>
      <c r="D3028">
        <v>463.4</v>
      </c>
      <c r="E3028">
        <v>438.9</v>
      </c>
      <c r="F3028">
        <v>902.3</v>
      </c>
      <c r="I3028" s="1">
        <v>44661</v>
      </c>
      <c r="J3028" t="s">
        <v>6</v>
      </c>
      <c r="K3028">
        <v>107</v>
      </c>
      <c r="L3028">
        <v>23.2</v>
      </c>
      <c r="M3028">
        <v>51.2</v>
      </c>
      <c r="N3028">
        <v>74.400000000000006</v>
      </c>
      <c r="Q3028" s="1">
        <v>44661</v>
      </c>
      <c r="R3028" t="s">
        <v>7</v>
      </c>
      <c r="S3028">
        <v>151</v>
      </c>
      <c r="T3028">
        <v>2.7</v>
      </c>
      <c r="U3028">
        <v>1.8</v>
      </c>
      <c r="V3028">
        <v>4.5</v>
      </c>
      <c r="Y3028" s="1">
        <v>44661</v>
      </c>
      <c r="Z3028" t="s">
        <v>8</v>
      </c>
      <c r="AA3028">
        <v>157</v>
      </c>
      <c r="AB3028">
        <v>2.9</v>
      </c>
      <c r="AC3028">
        <v>1.2</v>
      </c>
      <c r="AD3028">
        <v>4.0999999999999996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2</v>
      </c>
      <c r="BQ3028">
        <v>0.2</v>
      </c>
      <c r="BR3028">
        <v>1.4</v>
      </c>
      <c r="BU3028" s="1">
        <v>44661</v>
      </c>
      <c r="BV3028" t="s">
        <v>17</v>
      </c>
      <c r="BW3028">
        <v>176</v>
      </c>
      <c r="BX3028">
        <v>4.0999999999999996</v>
      </c>
      <c r="BY3028">
        <v>0.3</v>
      </c>
      <c r="BZ3028">
        <v>4.4000000000000004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25">
      <c r="A3029" s="1">
        <v>44662</v>
      </c>
      <c r="B3029" t="s">
        <v>6</v>
      </c>
      <c r="C3029">
        <v>101</v>
      </c>
      <c r="D3029">
        <v>463.4</v>
      </c>
      <c r="E3029">
        <v>438.9</v>
      </c>
      <c r="F3029">
        <v>902.3</v>
      </c>
      <c r="I3029" s="1">
        <v>44662</v>
      </c>
      <c r="J3029" t="s">
        <v>6</v>
      </c>
      <c r="K3029">
        <v>107</v>
      </c>
      <c r="L3029">
        <v>23.3</v>
      </c>
      <c r="M3029">
        <v>51.1</v>
      </c>
      <c r="N3029">
        <v>74.400000000000006</v>
      </c>
      <c r="Q3029" s="1">
        <v>44662</v>
      </c>
      <c r="R3029" t="s">
        <v>7</v>
      </c>
      <c r="S3029">
        <v>151</v>
      </c>
      <c r="T3029">
        <v>2.7</v>
      </c>
      <c r="U3029">
        <v>1.8</v>
      </c>
      <c r="V3029">
        <v>4.5</v>
      </c>
      <c r="Y3029" s="1">
        <v>44662</v>
      </c>
      <c r="Z3029" t="s">
        <v>8</v>
      </c>
      <c r="AA3029">
        <v>157</v>
      </c>
      <c r="AB3029">
        <v>2.9</v>
      </c>
      <c r="AC3029">
        <v>1.2</v>
      </c>
      <c r="AD3029">
        <v>4.0999999999999996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2</v>
      </c>
      <c r="BQ3029">
        <v>0.2</v>
      </c>
      <c r="BR3029">
        <v>1.4</v>
      </c>
      <c r="BU3029" s="1">
        <v>44662</v>
      </c>
      <c r="BV3029" t="s">
        <v>17</v>
      </c>
      <c r="BW3029">
        <v>176</v>
      </c>
      <c r="BX3029">
        <v>4.0999999999999996</v>
      </c>
      <c r="BY3029">
        <v>0.3</v>
      </c>
      <c r="BZ3029">
        <v>4.4000000000000004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25">
      <c r="A3030" s="1">
        <v>44663</v>
      </c>
      <c r="B3030" t="s">
        <v>6</v>
      </c>
      <c r="C3030">
        <v>101</v>
      </c>
      <c r="D3030">
        <v>463.4</v>
      </c>
      <c r="E3030">
        <v>439.4</v>
      </c>
      <c r="F3030">
        <v>902.8</v>
      </c>
      <c r="I3030" s="1">
        <v>44663</v>
      </c>
      <c r="J3030" t="s">
        <v>6</v>
      </c>
      <c r="K3030">
        <v>107</v>
      </c>
      <c r="L3030">
        <v>23.3</v>
      </c>
      <c r="M3030">
        <v>51.1</v>
      </c>
      <c r="N3030">
        <v>74.400000000000006</v>
      </c>
      <c r="Q3030" s="1">
        <v>44663</v>
      </c>
      <c r="R3030" t="s">
        <v>7</v>
      </c>
      <c r="S3030">
        <v>151</v>
      </c>
      <c r="T3030">
        <v>2.7</v>
      </c>
      <c r="U3030">
        <v>1.8</v>
      </c>
      <c r="V3030">
        <v>4.5</v>
      </c>
      <c r="Y3030" s="1">
        <v>44663</v>
      </c>
      <c r="Z3030" t="s">
        <v>8</v>
      </c>
      <c r="AA3030">
        <v>157</v>
      </c>
      <c r="AB3030">
        <v>2.9</v>
      </c>
      <c r="AC3030">
        <v>1.2</v>
      </c>
      <c r="AD3030">
        <v>4.0999999999999996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2</v>
      </c>
      <c r="BQ3030">
        <v>0.2</v>
      </c>
      <c r="BR3030">
        <v>1.4</v>
      </c>
      <c r="BU3030" s="1">
        <v>44663</v>
      </c>
      <c r="BV3030" t="s">
        <v>17</v>
      </c>
      <c r="BW3030">
        <v>176</v>
      </c>
      <c r="BX3030">
        <v>4.0999999999999996</v>
      </c>
      <c r="BY3030">
        <v>0.3</v>
      </c>
      <c r="BZ3030">
        <v>4.4000000000000004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25">
      <c r="A3031" s="1">
        <v>44664</v>
      </c>
      <c r="B3031" t="s">
        <v>6</v>
      </c>
      <c r="C3031">
        <v>101</v>
      </c>
      <c r="D3031">
        <v>463.3</v>
      </c>
      <c r="E3031">
        <v>439.4</v>
      </c>
      <c r="F3031">
        <v>902.7</v>
      </c>
      <c r="I3031" s="1">
        <v>44664</v>
      </c>
      <c r="J3031" t="s">
        <v>6</v>
      </c>
      <c r="K3031">
        <v>107</v>
      </c>
      <c r="L3031">
        <v>23.3</v>
      </c>
      <c r="M3031">
        <v>51.1</v>
      </c>
      <c r="N3031">
        <v>74.400000000000006</v>
      </c>
      <c r="Q3031" s="1">
        <v>44664</v>
      </c>
      <c r="R3031" t="s">
        <v>7</v>
      </c>
      <c r="S3031">
        <v>151</v>
      </c>
      <c r="T3031">
        <v>2.7</v>
      </c>
      <c r="U3031">
        <v>1.8</v>
      </c>
      <c r="V3031">
        <v>4.5</v>
      </c>
      <c r="Y3031" s="1">
        <v>44664</v>
      </c>
      <c r="Z3031" t="s">
        <v>8</v>
      </c>
      <c r="AA3031">
        <v>157</v>
      </c>
      <c r="AB3031">
        <v>2.9</v>
      </c>
      <c r="AC3031">
        <v>1.2</v>
      </c>
      <c r="AD3031">
        <v>4.0999999999999996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2</v>
      </c>
      <c r="BQ3031">
        <v>0.2</v>
      </c>
      <c r="BR3031">
        <v>1.4</v>
      </c>
      <c r="BU3031" s="1">
        <v>44664</v>
      </c>
      <c r="BV3031" t="s">
        <v>17</v>
      </c>
      <c r="BW3031">
        <v>176</v>
      </c>
      <c r="BX3031">
        <v>4.0999999999999996</v>
      </c>
      <c r="BY3031">
        <v>0.3</v>
      </c>
      <c r="BZ3031">
        <v>4.4000000000000004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25">
      <c r="A3032" s="1">
        <v>44665</v>
      </c>
      <c r="B3032" t="s">
        <v>6</v>
      </c>
      <c r="C3032">
        <v>101</v>
      </c>
      <c r="D3032">
        <v>463.5</v>
      </c>
      <c r="E3032">
        <v>439.3</v>
      </c>
      <c r="F3032">
        <v>902.8</v>
      </c>
      <c r="I3032" s="1">
        <v>44665</v>
      </c>
      <c r="J3032" t="s">
        <v>6</v>
      </c>
      <c r="K3032">
        <v>107</v>
      </c>
      <c r="L3032">
        <v>23.4</v>
      </c>
      <c r="M3032">
        <v>51</v>
      </c>
      <c r="N3032">
        <v>74.400000000000006</v>
      </c>
      <c r="Q3032" s="1">
        <v>44665</v>
      </c>
      <c r="R3032" t="s">
        <v>7</v>
      </c>
      <c r="S3032">
        <v>151</v>
      </c>
      <c r="T3032">
        <v>2.7</v>
      </c>
      <c r="U3032">
        <v>1.8</v>
      </c>
      <c r="V3032">
        <v>4.5</v>
      </c>
      <c r="Y3032" s="1">
        <v>44665</v>
      </c>
      <c r="Z3032" t="s">
        <v>8</v>
      </c>
      <c r="AA3032">
        <v>157</v>
      </c>
      <c r="AB3032">
        <v>2.9</v>
      </c>
      <c r="AC3032">
        <v>1.2</v>
      </c>
      <c r="AD3032">
        <v>4.0999999999999996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2</v>
      </c>
      <c r="BQ3032">
        <v>0.2</v>
      </c>
      <c r="BR3032">
        <v>1.4</v>
      </c>
      <c r="BU3032" s="1">
        <v>44665</v>
      </c>
      <c r="BV3032" t="s">
        <v>17</v>
      </c>
      <c r="BW3032">
        <v>176</v>
      </c>
      <c r="BX3032">
        <v>4.0999999999999996</v>
      </c>
      <c r="BY3032">
        <v>0.3</v>
      </c>
      <c r="BZ3032">
        <v>4.4000000000000004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25">
      <c r="A3033" s="1">
        <v>44666</v>
      </c>
      <c r="B3033" t="s">
        <v>6</v>
      </c>
      <c r="C3033">
        <v>101</v>
      </c>
      <c r="D3033">
        <v>459.1</v>
      </c>
      <c r="E3033">
        <v>443.7</v>
      </c>
      <c r="F3033">
        <v>902.8</v>
      </c>
      <c r="I3033" s="1">
        <v>44666</v>
      </c>
      <c r="J3033" t="s">
        <v>6</v>
      </c>
      <c r="K3033">
        <v>107</v>
      </c>
      <c r="L3033">
        <v>23.4</v>
      </c>
      <c r="M3033">
        <v>51</v>
      </c>
      <c r="N3033">
        <v>74.400000000000006</v>
      </c>
      <c r="Q3033" s="1">
        <v>44666</v>
      </c>
      <c r="R3033" t="s">
        <v>7</v>
      </c>
      <c r="S3033">
        <v>151</v>
      </c>
      <c r="T3033">
        <v>2.7</v>
      </c>
      <c r="U3033">
        <v>1.8</v>
      </c>
      <c r="V3033">
        <v>4.5</v>
      </c>
      <c r="Y3033" s="1">
        <v>44666</v>
      </c>
      <c r="Z3033" t="s">
        <v>8</v>
      </c>
      <c r="AA3033">
        <v>157</v>
      </c>
      <c r="AB3033">
        <v>2.9</v>
      </c>
      <c r="AC3033">
        <v>1.2</v>
      </c>
      <c r="AD3033">
        <v>4.0999999999999996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2</v>
      </c>
      <c r="BQ3033">
        <v>0.2</v>
      </c>
      <c r="BR3033">
        <v>1.4</v>
      </c>
      <c r="BU3033" s="1">
        <v>44666</v>
      </c>
      <c r="BV3033" t="s">
        <v>17</v>
      </c>
      <c r="BW3033">
        <v>176</v>
      </c>
      <c r="BX3033">
        <v>4.0999999999999996</v>
      </c>
      <c r="BY3033">
        <v>0.3</v>
      </c>
      <c r="BZ3033">
        <v>4.4000000000000004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25">
      <c r="A3034" s="1">
        <v>44667</v>
      </c>
      <c r="B3034" t="s">
        <v>6</v>
      </c>
      <c r="C3034">
        <v>101</v>
      </c>
      <c r="D3034">
        <v>459</v>
      </c>
      <c r="E3034">
        <v>443.8</v>
      </c>
      <c r="F3034">
        <v>902.8</v>
      </c>
      <c r="I3034" s="1">
        <v>44667</v>
      </c>
      <c r="J3034" t="s">
        <v>6</v>
      </c>
      <c r="K3034">
        <v>107</v>
      </c>
      <c r="L3034">
        <v>23.4</v>
      </c>
      <c r="M3034">
        <v>51</v>
      </c>
      <c r="N3034">
        <v>74.400000000000006</v>
      </c>
      <c r="Q3034" s="1">
        <v>44667</v>
      </c>
      <c r="R3034" t="s">
        <v>7</v>
      </c>
      <c r="S3034">
        <v>151</v>
      </c>
      <c r="T3034">
        <v>2.7</v>
      </c>
      <c r="U3034">
        <v>1.8</v>
      </c>
      <c r="V3034">
        <v>4.5</v>
      </c>
      <c r="Y3034" s="1">
        <v>44667</v>
      </c>
      <c r="Z3034" t="s">
        <v>8</v>
      </c>
      <c r="AA3034">
        <v>157</v>
      </c>
      <c r="AB3034">
        <v>2.9</v>
      </c>
      <c r="AC3034">
        <v>1.2</v>
      </c>
      <c r="AD3034">
        <v>4.0999999999999996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2</v>
      </c>
      <c r="BQ3034">
        <v>0.2</v>
      </c>
      <c r="BR3034">
        <v>1.4</v>
      </c>
      <c r="BU3034" s="1">
        <v>44667</v>
      </c>
      <c r="BV3034" t="s">
        <v>17</v>
      </c>
      <c r="BW3034">
        <v>176</v>
      </c>
      <c r="BX3034">
        <v>4.0999999999999996</v>
      </c>
      <c r="BY3034">
        <v>0.3</v>
      </c>
      <c r="BZ3034">
        <v>4.4000000000000004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25">
      <c r="A3035" s="1">
        <v>44668</v>
      </c>
      <c r="B3035" t="s">
        <v>6</v>
      </c>
      <c r="C3035">
        <v>101</v>
      </c>
      <c r="D3035">
        <v>459</v>
      </c>
      <c r="E3035">
        <v>443.8</v>
      </c>
      <c r="F3035">
        <v>902.8</v>
      </c>
      <c r="I3035" s="1">
        <v>44668</v>
      </c>
      <c r="J3035" t="s">
        <v>6</v>
      </c>
      <c r="K3035">
        <v>107</v>
      </c>
      <c r="L3035">
        <v>23.4</v>
      </c>
      <c r="M3035">
        <v>51</v>
      </c>
      <c r="N3035">
        <v>74.400000000000006</v>
      </c>
      <c r="Q3035" s="1">
        <v>44668</v>
      </c>
      <c r="R3035" t="s">
        <v>7</v>
      </c>
      <c r="S3035">
        <v>151</v>
      </c>
      <c r="T3035">
        <v>2.7</v>
      </c>
      <c r="U3035">
        <v>1.8</v>
      </c>
      <c r="V3035">
        <v>4.5</v>
      </c>
      <c r="Y3035" s="1">
        <v>44668</v>
      </c>
      <c r="Z3035" t="s">
        <v>8</v>
      </c>
      <c r="AA3035">
        <v>157</v>
      </c>
      <c r="AB3035">
        <v>2.9</v>
      </c>
      <c r="AC3035">
        <v>1.2</v>
      </c>
      <c r="AD3035">
        <v>4.0999999999999996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2</v>
      </c>
      <c r="BQ3035">
        <v>0.2</v>
      </c>
      <c r="BR3035">
        <v>1.4</v>
      </c>
      <c r="BU3035" s="1">
        <v>44668</v>
      </c>
      <c r="BV3035" t="s">
        <v>17</v>
      </c>
      <c r="BW3035">
        <v>176</v>
      </c>
      <c r="BX3035">
        <v>4.0999999999999996</v>
      </c>
      <c r="BY3035">
        <v>0.3</v>
      </c>
      <c r="BZ3035">
        <v>4.4000000000000004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25">
      <c r="A3036" s="1">
        <v>44669</v>
      </c>
      <c r="B3036" t="s">
        <v>6</v>
      </c>
      <c r="C3036">
        <v>101</v>
      </c>
      <c r="D3036">
        <v>459.2</v>
      </c>
      <c r="E3036">
        <v>443.7</v>
      </c>
      <c r="F3036">
        <v>902.9</v>
      </c>
      <c r="I3036" s="1">
        <v>44669</v>
      </c>
      <c r="J3036" t="s">
        <v>6</v>
      </c>
      <c r="K3036">
        <v>107</v>
      </c>
      <c r="L3036">
        <v>23.4</v>
      </c>
      <c r="M3036">
        <v>51</v>
      </c>
      <c r="N3036">
        <v>74.400000000000006</v>
      </c>
      <c r="Q3036" s="1">
        <v>44669</v>
      </c>
      <c r="R3036" t="s">
        <v>7</v>
      </c>
      <c r="S3036">
        <v>151</v>
      </c>
      <c r="T3036">
        <v>2.7</v>
      </c>
      <c r="U3036">
        <v>1.8</v>
      </c>
      <c r="V3036">
        <v>4.5</v>
      </c>
      <c r="Y3036" s="1">
        <v>44669</v>
      </c>
      <c r="Z3036" t="s">
        <v>8</v>
      </c>
      <c r="AA3036">
        <v>157</v>
      </c>
      <c r="AB3036">
        <v>2.9</v>
      </c>
      <c r="AC3036">
        <v>1.2</v>
      </c>
      <c r="AD3036">
        <v>4.0999999999999996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2</v>
      </c>
      <c r="BQ3036">
        <v>0.2</v>
      </c>
      <c r="BR3036">
        <v>1.4</v>
      </c>
      <c r="BU3036" s="1">
        <v>44669</v>
      </c>
      <c r="BV3036" t="s">
        <v>17</v>
      </c>
      <c r="BW3036">
        <v>176</v>
      </c>
      <c r="BX3036">
        <v>4.0999999999999996</v>
      </c>
      <c r="BY3036">
        <v>0.3</v>
      </c>
      <c r="BZ3036">
        <v>4.4000000000000004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25">
      <c r="A3037" s="1">
        <v>44670</v>
      </c>
      <c r="B3037" t="s">
        <v>6</v>
      </c>
      <c r="C3037">
        <v>101</v>
      </c>
      <c r="D3037">
        <v>459.6</v>
      </c>
      <c r="E3037">
        <v>443.3</v>
      </c>
      <c r="F3037">
        <v>902.9</v>
      </c>
      <c r="I3037" s="1">
        <v>44670</v>
      </c>
      <c r="J3037" t="s">
        <v>6</v>
      </c>
      <c r="K3037">
        <v>107</v>
      </c>
      <c r="L3037">
        <v>23.4</v>
      </c>
      <c r="M3037">
        <v>51</v>
      </c>
      <c r="N3037">
        <v>74.400000000000006</v>
      </c>
      <c r="Q3037" s="1">
        <v>44670</v>
      </c>
      <c r="R3037" t="s">
        <v>7</v>
      </c>
      <c r="S3037">
        <v>151</v>
      </c>
      <c r="T3037">
        <v>2.7</v>
      </c>
      <c r="U3037">
        <v>1.8</v>
      </c>
      <c r="V3037">
        <v>4.5</v>
      </c>
      <c r="Y3037" s="1">
        <v>44670</v>
      </c>
      <c r="Z3037" t="s">
        <v>8</v>
      </c>
      <c r="AA3037">
        <v>157</v>
      </c>
      <c r="AB3037">
        <v>2.9</v>
      </c>
      <c r="AC3037">
        <v>1.2</v>
      </c>
      <c r="AD3037">
        <v>4.0999999999999996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2</v>
      </c>
      <c r="BQ3037">
        <v>0.2</v>
      </c>
      <c r="BR3037">
        <v>1.4</v>
      </c>
      <c r="BU3037" s="1">
        <v>44670</v>
      </c>
      <c r="BV3037" t="s">
        <v>17</v>
      </c>
      <c r="BW3037">
        <v>176</v>
      </c>
      <c r="BX3037">
        <v>4.0999999999999996</v>
      </c>
      <c r="BY3037">
        <v>0.3</v>
      </c>
      <c r="BZ3037">
        <v>4.4000000000000004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25">
      <c r="A3038" s="1">
        <v>44671</v>
      </c>
      <c r="B3038" t="s">
        <v>6</v>
      </c>
      <c r="C3038">
        <v>101</v>
      </c>
      <c r="D3038">
        <v>459.4</v>
      </c>
      <c r="E3038">
        <v>443.4</v>
      </c>
      <c r="F3038">
        <v>902.8</v>
      </c>
      <c r="I3038" s="1">
        <v>44671</v>
      </c>
      <c r="J3038" t="s">
        <v>6</v>
      </c>
      <c r="K3038">
        <v>107</v>
      </c>
      <c r="L3038">
        <v>23.4</v>
      </c>
      <c r="M3038">
        <v>51</v>
      </c>
      <c r="N3038">
        <v>74.400000000000006</v>
      </c>
      <c r="Q3038" s="1">
        <v>44671</v>
      </c>
      <c r="R3038" t="s">
        <v>7</v>
      </c>
      <c r="S3038">
        <v>151</v>
      </c>
      <c r="T3038">
        <v>2.7</v>
      </c>
      <c r="U3038">
        <v>1.8</v>
      </c>
      <c r="V3038">
        <v>4.5</v>
      </c>
      <c r="Y3038" s="1">
        <v>44671</v>
      </c>
      <c r="Z3038" t="s">
        <v>8</v>
      </c>
      <c r="AA3038">
        <v>157</v>
      </c>
      <c r="AB3038">
        <v>2.9</v>
      </c>
      <c r="AC3038">
        <v>1.2</v>
      </c>
      <c r="AD3038">
        <v>4.0999999999999996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2</v>
      </c>
      <c r="BQ3038">
        <v>0.2</v>
      </c>
      <c r="BR3038">
        <v>1.4</v>
      </c>
      <c r="BU3038" s="1">
        <v>44671</v>
      </c>
      <c r="BV3038" t="s">
        <v>17</v>
      </c>
      <c r="BW3038">
        <v>176</v>
      </c>
      <c r="BX3038">
        <v>4.0999999999999996</v>
      </c>
      <c r="BY3038">
        <v>0.3</v>
      </c>
      <c r="BZ3038">
        <v>4.4000000000000004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25">
      <c r="A3039" s="1">
        <v>44672</v>
      </c>
      <c r="B3039" t="s">
        <v>6</v>
      </c>
      <c r="C3039">
        <v>101</v>
      </c>
      <c r="D3039">
        <v>459.3</v>
      </c>
      <c r="E3039">
        <v>443.4</v>
      </c>
      <c r="F3039">
        <v>902.7</v>
      </c>
      <c r="I3039" s="1">
        <v>44672</v>
      </c>
      <c r="J3039" t="s">
        <v>6</v>
      </c>
      <c r="K3039">
        <v>107</v>
      </c>
      <c r="L3039">
        <v>23.4</v>
      </c>
      <c r="M3039">
        <v>51</v>
      </c>
      <c r="N3039">
        <v>74.400000000000006</v>
      </c>
      <c r="Q3039" s="1">
        <v>44672</v>
      </c>
      <c r="R3039" t="s">
        <v>7</v>
      </c>
      <c r="S3039">
        <v>151</v>
      </c>
      <c r="T3039">
        <v>2.7</v>
      </c>
      <c r="U3039">
        <v>1.8</v>
      </c>
      <c r="V3039">
        <v>4.5</v>
      </c>
      <c r="Y3039" s="1">
        <v>44672</v>
      </c>
      <c r="Z3039" t="s">
        <v>8</v>
      </c>
      <c r="AA3039">
        <v>157</v>
      </c>
      <c r="AB3039">
        <v>2.9</v>
      </c>
      <c r="AC3039">
        <v>1.2</v>
      </c>
      <c r="AD3039">
        <v>4.0999999999999996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2</v>
      </c>
      <c r="BQ3039">
        <v>0.2</v>
      </c>
      <c r="BR3039">
        <v>1.4</v>
      </c>
      <c r="BU3039" s="1">
        <v>44672</v>
      </c>
      <c r="BV3039" t="s">
        <v>17</v>
      </c>
      <c r="BW3039">
        <v>176</v>
      </c>
      <c r="BX3039">
        <v>4.0999999999999996</v>
      </c>
      <c r="BY3039">
        <v>0.3</v>
      </c>
      <c r="BZ3039">
        <v>4.4000000000000004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25">
      <c r="A3040" s="1">
        <v>44673</v>
      </c>
      <c r="B3040" t="s">
        <v>6</v>
      </c>
      <c r="C3040">
        <v>101</v>
      </c>
      <c r="D3040">
        <v>459.4</v>
      </c>
      <c r="E3040">
        <v>443.3</v>
      </c>
      <c r="F3040">
        <v>902.7</v>
      </c>
      <c r="I3040" s="1">
        <v>44673</v>
      </c>
      <c r="J3040" t="s">
        <v>6</v>
      </c>
      <c r="K3040">
        <v>107</v>
      </c>
      <c r="L3040">
        <v>23.4</v>
      </c>
      <c r="M3040">
        <v>51</v>
      </c>
      <c r="N3040">
        <v>74.400000000000006</v>
      </c>
      <c r="Q3040" s="1">
        <v>44673</v>
      </c>
      <c r="R3040" t="s">
        <v>7</v>
      </c>
      <c r="S3040">
        <v>151</v>
      </c>
      <c r="T3040">
        <v>2.7</v>
      </c>
      <c r="U3040">
        <v>1.8</v>
      </c>
      <c r="V3040">
        <v>4.5</v>
      </c>
      <c r="Y3040" s="1">
        <v>44673</v>
      </c>
      <c r="Z3040" t="s">
        <v>8</v>
      </c>
      <c r="AA3040">
        <v>157</v>
      </c>
      <c r="AB3040">
        <v>2.9</v>
      </c>
      <c r="AC3040">
        <v>1.2</v>
      </c>
      <c r="AD3040">
        <v>4.0999999999999996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2</v>
      </c>
      <c r="BQ3040">
        <v>0.2</v>
      </c>
      <c r="BR3040">
        <v>1.4</v>
      </c>
      <c r="BU3040" s="1">
        <v>44673</v>
      </c>
      <c r="BV3040" t="s">
        <v>17</v>
      </c>
      <c r="BW3040">
        <v>176</v>
      </c>
      <c r="BX3040">
        <v>4.0999999999999996</v>
      </c>
      <c r="BY3040">
        <v>0.3</v>
      </c>
      <c r="BZ3040">
        <v>4.4000000000000004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25">
      <c r="A3041" s="1">
        <v>44674</v>
      </c>
      <c r="B3041" t="s">
        <v>6</v>
      </c>
      <c r="C3041">
        <v>101</v>
      </c>
      <c r="D3041">
        <v>459.3</v>
      </c>
      <c r="E3041">
        <v>443.3</v>
      </c>
      <c r="F3041">
        <v>902.6</v>
      </c>
      <c r="I3041" s="1">
        <v>44674</v>
      </c>
      <c r="J3041" t="s">
        <v>6</v>
      </c>
      <c r="K3041">
        <v>107</v>
      </c>
      <c r="L3041">
        <v>23.4</v>
      </c>
      <c r="M3041">
        <v>51</v>
      </c>
      <c r="N3041">
        <v>74.400000000000006</v>
      </c>
      <c r="Q3041" s="1">
        <v>44674</v>
      </c>
      <c r="R3041" t="s">
        <v>7</v>
      </c>
      <c r="S3041">
        <v>151</v>
      </c>
      <c r="T3041">
        <v>2.7</v>
      </c>
      <c r="U3041">
        <v>1.8</v>
      </c>
      <c r="V3041">
        <v>4.5</v>
      </c>
      <c r="Y3041" s="1">
        <v>44674</v>
      </c>
      <c r="Z3041" t="s">
        <v>8</v>
      </c>
      <c r="AA3041">
        <v>157</v>
      </c>
      <c r="AB3041">
        <v>2.9</v>
      </c>
      <c r="AC3041">
        <v>1.2</v>
      </c>
      <c r="AD3041">
        <v>4.0999999999999996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2</v>
      </c>
      <c r="BQ3041">
        <v>0.2</v>
      </c>
      <c r="BR3041">
        <v>1.4</v>
      </c>
      <c r="BU3041" s="1">
        <v>44674</v>
      </c>
      <c r="BV3041" t="s">
        <v>17</v>
      </c>
      <c r="BW3041">
        <v>176</v>
      </c>
      <c r="BX3041">
        <v>4.0999999999999996</v>
      </c>
      <c r="BY3041">
        <v>0.3</v>
      </c>
      <c r="BZ3041">
        <v>4.4000000000000004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25">
      <c r="A3042" s="1">
        <v>44675</v>
      </c>
      <c r="B3042" t="s">
        <v>6</v>
      </c>
      <c r="C3042">
        <v>101</v>
      </c>
      <c r="D3042">
        <v>459.3</v>
      </c>
      <c r="E3042">
        <v>443.3</v>
      </c>
      <c r="F3042">
        <v>902.6</v>
      </c>
      <c r="I3042" s="1">
        <v>44675</v>
      </c>
      <c r="J3042" t="s">
        <v>6</v>
      </c>
      <c r="K3042">
        <v>107</v>
      </c>
      <c r="L3042">
        <v>23.4</v>
      </c>
      <c r="M3042">
        <v>51</v>
      </c>
      <c r="N3042">
        <v>74.400000000000006</v>
      </c>
      <c r="Q3042" s="1">
        <v>44675</v>
      </c>
      <c r="R3042" t="s">
        <v>7</v>
      </c>
      <c r="S3042">
        <v>151</v>
      </c>
      <c r="T3042">
        <v>2.7</v>
      </c>
      <c r="U3042">
        <v>1.8</v>
      </c>
      <c r="V3042">
        <v>4.5</v>
      </c>
      <c r="Y3042" s="1">
        <v>44675</v>
      </c>
      <c r="Z3042" t="s">
        <v>8</v>
      </c>
      <c r="AA3042">
        <v>157</v>
      </c>
      <c r="AB3042">
        <v>2.9</v>
      </c>
      <c r="AC3042">
        <v>1.2</v>
      </c>
      <c r="AD3042">
        <v>4.0999999999999996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2</v>
      </c>
      <c r="BQ3042">
        <v>0.2</v>
      </c>
      <c r="BR3042">
        <v>1.4</v>
      </c>
      <c r="BU3042" s="1">
        <v>44675</v>
      </c>
      <c r="BV3042" t="s">
        <v>17</v>
      </c>
      <c r="BW3042">
        <v>176</v>
      </c>
      <c r="BX3042">
        <v>4.0999999999999996</v>
      </c>
      <c r="BY3042">
        <v>0.3</v>
      </c>
      <c r="BZ3042">
        <v>4.4000000000000004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25">
      <c r="A3043" s="1">
        <v>44676</v>
      </c>
      <c r="B3043" t="s">
        <v>6</v>
      </c>
      <c r="C3043">
        <v>101</v>
      </c>
      <c r="D3043">
        <v>459.3</v>
      </c>
      <c r="E3043">
        <v>443.4</v>
      </c>
      <c r="F3043">
        <v>902.7</v>
      </c>
      <c r="I3043" s="1">
        <v>44676</v>
      </c>
      <c r="J3043" t="s">
        <v>6</v>
      </c>
      <c r="K3043">
        <v>107</v>
      </c>
      <c r="L3043">
        <v>23.4</v>
      </c>
      <c r="M3043">
        <v>51</v>
      </c>
      <c r="N3043">
        <v>74.400000000000006</v>
      </c>
      <c r="Q3043" s="1">
        <v>44676</v>
      </c>
      <c r="R3043" t="s">
        <v>7</v>
      </c>
      <c r="S3043">
        <v>151</v>
      </c>
      <c r="T3043">
        <v>2.7</v>
      </c>
      <c r="U3043">
        <v>1.7</v>
      </c>
      <c r="V3043">
        <v>4.4000000000000004</v>
      </c>
      <c r="Y3043" s="1">
        <v>44676</v>
      </c>
      <c r="Z3043" t="s">
        <v>8</v>
      </c>
      <c r="AA3043">
        <v>157</v>
      </c>
      <c r="AB3043">
        <v>2.9</v>
      </c>
      <c r="AC3043">
        <v>1.2</v>
      </c>
      <c r="AD3043">
        <v>4.0999999999999996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2</v>
      </c>
      <c r="BQ3043">
        <v>0.2</v>
      </c>
      <c r="BR3043">
        <v>1.4</v>
      </c>
      <c r="BU3043" s="1">
        <v>44676</v>
      </c>
      <c r="BV3043" t="s">
        <v>17</v>
      </c>
      <c r="BW3043">
        <v>176</v>
      </c>
      <c r="BX3043">
        <v>4.0999999999999996</v>
      </c>
      <c r="BY3043">
        <v>0.3</v>
      </c>
      <c r="BZ3043">
        <v>4.4000000000000004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25">
      <c r="A3044" s="1">
        <v>44677</v>
      </c>
      <c r="B3044" t="s">
        <v>6</v>
      </c>
      <c r="C3044">
        <v>101</v>
      </c>
      <c r="D3044">
        <v>458.2</v>
      </c>
      <c r="E3044">
        <v>444.5</v>
      </c>
      <c r="F3044">
        <v>902.7</v>
      </c>
      <c r="I3044" s="1">
        <v>44677</v>
      </c>
      <c r="J3044" t="s">
        <v>6</v>
      </c>
      <c r="K3044">
        <v>107</v>
      </c>
      <c r="L3044">
        <v>23.4</v>
      </c>
      <c r="M3044">
        <v>51</v>
      </c>
      <c r="N3044">
        <v>74.400000000000006</v>
      </c>
      <c r="Q3044" s="1">
        <v>44677</v>
      </c>
      <c r="R3044" t="s">
        <v>7</v>
      </c>
      <c r="S3044">
        <v>151</v>
      </c>
      <c r="T3044">
        <v>2.7</v>
      </c>
      <c r="U3044">
        <v>2.6</v>
      </c>
      <c r="V3044">
        <v>5.3</v>
      </c>
      <c r="Y3044" s="1">
        <v>44677</v>
      </c>
      <c r="Z3044" t="s">
        <v>8</v>
      </c>
      <c r="AA3044">
        <v>157</v>
      </c>
      <c r="AB3044">
        <v>2.9</v>
      </c>
      <c r="AC3044">
        <v>1.2</v>
      </c>
      <c r="AD3044">
        <v>4.0999999999999996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2</v>
      </c>
      <c r="BQ3044">
        <v>0.2</v>
      </c>
      <c r="BR3044">
        <v>1.4</v>
      </c>
      <c r="BU3044" s="1">
        <v>44677</v>
      </c>
      <c r="BV3044" t="s">
        <v>17</v>
      </c>
      <c r="BW3044">
        <v>176</v>
      </c>
      <c r="BX3044">
        <v>4.0999999999999996</v>
      </c>
      <c r="BY3044">
        <v>0.3</v>
      </c>
      <c r="BZ3044">
        <v>4.4000000000000004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25">
      <c r="A3045" s="1">
        <v>44678</v>
      </c>
      <c r="B3045" t="s">
        <v>6</v>
      </c>
      <c r="C3045">
        <v>101</v>
      </c>
      <c r="D3045">
        <v>458.1</v>
      </c>
      <c r="E3045">
        <v>444.6</v>
      </c>
      <c r="F3045">
        <v>902.7</v>
      </c>
      <c r="I3045" s="1">
        <v>44678</v>
      </c>
      <c r="J3045" t="s">
        <v>6</v>
      </c>
      <c r="K3045">
        <v>107</v>
      </c>
      <c r="L3045">
        <v>23.4</v>
      </c>
      <c r="M3045">
        <v>51</v>
      </c>
      <c r="N3045">
        <v>74.400000000000006</v>
      </c>
      <c r="Q3045" s="1">
        <v>44678</v>
      </c>
      <c r="R3045" t="s">
        <v>7</v>
      </c>
      <c r="S3045">
        <v>151</v>
      </c>
      <c r="T3045">
        <v>2.7</v>
      </c>
      <c r="U3045">
        <v>2.6</v>
      </c>
      <c r="V3045">
        <v>5.3</v>
      </c>
      <c r="Y3045" s="1">
        <v>44678</v>
      </c>
      <c r="Z3045" t="s">
        <v>8</v>
      </c>
      <c r="AA3045">
        <v>157</v>
      </c>
      <c r="AB3045">
        <v>2.9</v>
      </c>
      <c r="AC3045">
        <v>1.2</v>
      </c>
      <c r="AD3045">
        <v>4.0999999999999996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2</v>
      </c>
      <c r="BQ3045">
        <v>0.2</v>
      </c>
      <c r="BR3045">
        <v>1.4</v>
      </c>
      <c r="BU3045" s="1">
        <v>44678</v>
      </c>
      <c r="BV3045" t="s">
        <v>17</v>
      </c>
      <c r="BW3045">
        <v>176</v>
      </c>
      <c r="BX3045">
        <v>4.0999999999999996</v>
      </c>
      <c r="BY3045">
        <v>0.3</v>
      </c>
      <c r="BZ3045">
        <v>4.4000000000000004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25">
      <c r="A3046" s="1">
        <v>44679</v>
      </c>
      <c r="B3046" t="s">
        <v>6</v>
      </c>
      <c r="C3046">
        <v>101</v>
      </c>
      <c r="D3046">
        <v>458.1</v>
      </c>
      <c r="E3046">
        <v>444.6</v>
      </c>
      <c r="F3046">
        <v>902.7</v>
      </c>
      <c r="I3046" s="1">
        <v>44679</v>
      </c>
      <c r="J3046" t="s">
        <v>6</v>
      </c>
      <c r="K3046">
        <v>107</v>
      </c>
      <c r="L3046">
        <v>23.4</v>
      </c>
      <c r="M3046">
        <v>51</v>
      </c>
      <c r="N3046">
        <v>74.400000000000006</v>
      </c>
      <c r="Q3046" s="1">
        <v>44679</v>
      </c>
      <c r="R3046" t="s">
        <v>7</v>
      </c>
      <c r="S3046">
        <v>151</v>
      </c>
      <c r="T3046">
        <v>2.7</v>
      </c>
      <c r="U3046">
        <v>2.6</v>
      </c>
      <c r="V3046">
        <v>5.3</v>
      </c>
      <c r="Y3046" s="1">
        <v>44679</v>
      </c>
      <c r="Z3046" t="s">
        <v>8</v>
      </c>
      <c r="AA3046">
        <v>157</v>
      </c>
      <c r="AB3046">
        <v>2.9</v>
      </c>
      <c r="AC3046">
        <v>1.2</v>
      </c>
      <c r="AD3046">
        <v>4.0999999999999996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2</v>
      </c>
      <c r="BQ3046">
        <v>0.2</v>
      </c>
      <c r="BR3046">
        <v>1.4</v>
      </c>
      <c r="BU3046" s="1">
        <v>44679</v>
      </c>
      <c r="BV3046" t="s">
        <v>17</v>
      </c>
      <c r="BW3046">
        <v>176</v>
      </c>
      <c r="BX3046">
        <v>4.0999999999999996</v>
      </c>
      <c r="BY3046">
        <v>0.3</v>
      </c>
      <c r="BZ3046">
        <v>4.4000000000000004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25">
      <c r="A3047" s="1">
        <v>44680</v>
      </c>
      <c r="B3047" t="s">
        <v>6</v>
      </c>
      <c r="C3047">
        <v>101</v>
      </c>
      <c r="D3047">
        <v>458.1</v>
      </c>
      <c r="E3047">
        <v>444.6</v>
      </c>
      <c r="F3047">
        <v>902.7</v>
      </c>
      <c r="I3047" s="1">
        <v>44680</v>
      </c>
      <c r="J3047" t="s">
        <v>6</v>
      </c>
      <c r="K3047">
        <v>107</v>
      </c>
      <c r="L3047">
        <v>23.4</v>
      </c>
      <c r="M3047">
        <v>51</v>
      </c>
      <c r="N3047">
        <v>74.400000000000006</v>
      </c>
      <c r="Q3047" s="1">
        <v>44680</v>
      </c>
      <c r="R3047" t="s">
        <v>7</v>
      </c>
      <c r="S3047">
        <v>151</v>
      </c>
      <c r="T3047">
        <v>2.7</v>
      </c>
      <c r="U3047">
        <v>2.6</v>
      </c>
      <c r="V3047">
        <v>5.3</v>
      </c>
      <c r="Y3047" s="1">
        <v>44680</v>
      </c>
      <c r="Z3047" t="s">
        <v>8</v>
      </c>
      <c r="AA3047">
        <v>157</v>
      </c>
      <c r="AB3047">
        <v>2.9</v>
      </c>
      <c r="AC3047">
        <v>1.2</v>
      </c>
      <c r="AD3047">
        <v>4.0999999999999996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2</v>
      </c>
      <c r="BQ3047">
        <v>0.2</v>
      </c>
      <c r="BR3047">
        <v>1.4</v>
      </c>
      <c r="BU3047" s="1">
        <v>44680</v>
      </c>
      <c r="BV3047" t="s">
        <v>17</v>
      </c>
      <c r="BW3047">
        <v>176</v>
      </c>
      <c r="BX3047">
        <v>4.0999999999999996</v>
      </c>
      <c r="BY3047">
        <v>0.3</v>
      </c>
      <c r="BZ3047">
        <v>4.4000000000000004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25">
      <c r="A3048" s="1">
        <v>44681</v>
      </c>
      <c r="B3048" t="s">
        <v>6</v>
      </c>
      <c r="C3048">
        <v>101</v>
      </c>
      <c r="D3048">
        <v>458.1</v>
      </c>
      <c r="E3048">
        <v>444.7</v>
      </c>
      <c r="F3048">
        <v>902.8</v>
      </c>
      <c r="I3048" s="1">
        <v>44681</v>
      </c>
      <c r="J3048" t="s">
        <v>6</v>
      </c>
      <c r="K3048">
        <v>107</v>
      </c>
      <c r="L3048">
        <v>23.4</v>
      </c>
      <c r="M3048">
        <v>51</v>
      </c>
      <c r="N3048">
        <v>74.400000000000006</v>
      </c>
      <c r="Q3048" s="1">
        <v>44681</v>
      </c>
      <c r="R3048" t="s">
        <v>7</v>
      </c>
      <c r="S3048">
        <v>151</v>
      </c>
      <c r="T3048">
        <v>2.7</v>
      </c>
      <c r="U3048">
        <v>2.6</v>
      </c>
      <c r="V3048">
        <v>5.3</v>
      </c>
      <c r="Y3048" s="1">
        <v>44681</v>
      </c>
      <c r="Z3048" t="s">
        <v>8</v>
      </c>
      <c r="AA3048">
        <v>157</v>
      </c>
      <c r="AB3048">
        <v>2.9</v>
      </c>
      <c r="AC3048">
        <v>1.2</v>
      </c>
      <c r="AD3048">
        <v>4.0999999999999996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2</v>
      </c>
      <c r="BQ3048">
        <v>0.2</v>
      </c>
      <c r="BR3048">
        <v>1.4</v>
      </c>
      <c r="BU3048" s="1">
        <v>44681</v>
      </c>
      <c r="BV3048" t="s">
        <v>17</v>
      </c>
      <c r="BW3048">
        <v>176</v>
      </c>
      <c r="BX3048">
        <v>4.0999999999999996</v>
      </c>
      <c r="BY3048">
        <v>0.3</v>
      </c>
      <c r="BZ3048">
        <v>4.4000000000000004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25">
      <c r="A3049" s="1">
        <v>44682</v>
      </c>
      <c r="B3049" t="s">
        <v>6</v>
      </c>
      <c r="C3049">
        <v>101</v>
      </c>
      <c r="D3049">
        <v>458.1</v>
      </c>
      <c r="E3049">
        <v>444.7</v>
      </c>
      <c r="F3049">
        <v>902.8</v>
      </c>
      <c r="I3049" s="1">
        <v>44682</v>
      </c>
      <c r="J3049" t="s">
        <v>6</v>
      </c>
      <c r="K3049">
        <v>107</v>
      </c>
      <c r="L3049">
        <v>23.4</v>
      </c>
      <c r="M3049">
        <v>51</v>
      </c>
      <c r="N3049">
        <v>74.400000000000006</v>
      </c>
      <c r="Q3049" s="1">
        <v>44682</v>
      </c>
      <c r="R3049" t="s">
        <v>7</v>
      </c>
      <c r="S3049">
        <v>151</v>
      </c>
      <c r="T3049">
        <v>2.7</v>
      </c>
      <c r="U3049">
        <v>2.6</v>
      </c>
      <c r="V3049">
        <v>5.3</v>
      </c>
      <c r="Y3049" s="1">
        <v>44682</v>
      </c>
      <c r="Z3049" t="s">
        <v>8</v>
      </c>
      <c r="AA3049">
        <v>157</v>
      </c>
      <c r="AB3049">
        <v>2.9</v>
      </c>
      <c r="AC3049">
        <v>1.2</v>
      </c>
      <c r="AD3049">
        <v>4.0999999999999996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2</v>
      </c>
      <c r="BQ3049">
        <v>0.2</v>
      </c>
      <c r="BR3049">
        <v>1.4</v>
      </c>
      <c r="BU3049" s="1">
        <v>44682</v>
      </c>
      <c r="BV3049" t="s">
        <v>17</v>
      </c>
      <c r="BW3049">
        <v>176</v>
      </c>
      <c r="BX3049">
        <v>4.0999999999999996</v>
      </c>
      <c r="BY3049">
        <v>0.3</v>
      </c>
      <c r="BZ3049">
        <v>4.4000000000000004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25">
      <c r="A3050" s="1">
        <v>44683</v>
      </c>
      <c r="B3050" t="s">
        <v>6</v>
      </c>
      <c r="C3050">
        <v>101</v>
      </c>
      <c r="D3050">
        <v>458.2</v>
      </c>
      <c r="E3050">
        <v>444.6</v>
      </c>
      <c r="F3050">
        <v>902.8</v>
      </c>
      <c r="I3050" s="1">
        <v>44683</v>
      </c>
      <c r="J3050" t="s">
        <v>6</v>
      </c>
      <c r="K3050">
        <v>107</v>
      </c>
      <c r="L3050">
        <v>23.4</v>
      </c>
      <c r="M3050">
        <v>51</v>
      </c>
      <c r="N3050">
        <v>74.400000000000006</v>
      </c>
      <c r="Q3050" s="1">
        <v>44683</v>
      </c>
      <c r="R3050" t="s">
        <v>7</v>
      </c>
      <c r="S3050">
        <v>151</v>
      </c>
      <c r="T3050">
        <v>2.7</v>
      </c>
      <c r="U3050">
        <v>2.6</v>
      </c>
      <c r="V3050">
        <v>5.3</v>
      </c>
      <c r="Y3050" s="1">
        <v>44683</v>
      </c>
      <c r="Z3050" t="s">
        <v>8</v>
      </c>
      <c r="AA3050">
        <v>157</v>
      </c>
      <c r="AB3050">
        <v>2.9</v>
      </c>
      <c r="AC3050">
        <v>1.2</v>
      </c>
      <c r="AD3050">
        <v>4.0999999999999996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2</v>
      </c>
      <c r="BQ3050">
        <v>0.2</v>
      </c>
      <c r="BR3050">
        <v>1.4</v>
      </c>
      <c r="BU3050" s="1">
        <v>44683</v>
      </c>
      <c r="BV3050" t="s">
        <v>17</v>
      </c>
      <c r="BW3050">
        <v>176</v>
      </c>
      <c r="BX3050">
        <v>4.0999999999999996</v>
      </c>
      <c r="BY3050">
        <v>0.3</v>
      </c>
      <c r="BZ3050">
        <v>4.4000000000000004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25">
      <c r="A3051" s="1">
        <v>44684</v>
      </c>
      <c r="B3051" t="s">
        <v>6</v>
      </c>
      <c r="C3051">
        <v>101</v>
      </c>
      <c r="D3051">
        <v>459.2</v>
      </c>
      <c r="E3051">
        <v>444.7</v>
      </c>
      <c r="F3051">
        <v>903.9</v>
      </c>
      <c r="I3051" s="1">
        <v>44684</v>
      </c>
      <c r="J3051" t="s">
        <v>6</v>
      </c>
      <c r="K3051">
        <v>107</v>
      </c>
      <c r="L3051">
        <v>23.4</v>
      </c>
      <c r="M3051">
        <v>51</v>
      </c>
      <c r="N3051">
        <v>74.400000000000006</v>
      </c>
      <c r="Q3051" s="1">
        <v>44684</v>
      </c>
      <c r="R3051" t="s">
        <v>7</v>
      </c>
      <c r="S3051">
        <v>151</v>
      </c>
      <c r="T3051">
        <v>2.9</v>
      </c>
      <c r="U3051">
        <v>2.6</v>
      </c>
      <c r="V3051">
        <v>5.5</v>
      </c>
      <c r="Y3051" s="1">
        <v>44684</v>
      </c>
      <c r="Z3051" t="s">
        <v>8</v>
      </c>
      <c r="AA3051">
        <v>157</v>
      </c>
      <c r="AB3051">
        <v>2.9</v>
      </c>
      <c r="AC3051">
        <v>1.4</v>
      </c>
      <c r="AD3051">
        <v>4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2</v>
      </c>
      <c r="BQ3051">
        <v>0.2</v>
      </c>
      <c r="BR3051">
        <v>1.4</v>
      </c>
      <c r="BU3051" s="1">
        <v>44684</v>
      </c>
      <c r="BV3051" t="s">
        <v>17</v>
      </c>
      <c r="BW3051">
        <v>176</v>
      </c>
      <c r="BX3051">
        <v>4.0999999999999996</v>
      </c>
      <c r="BY3051">
        <v>0.3</v>
      </c>
      <c r="BZ3051">
        <v>4.4000000000000004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25">
      <c r="A3052" s="1">
        <v>44685</v>
      </c>
      <c r="B3052" t="s">
        <v>6</v>
      </c>
      <c r="C3052">
        <v>101</v>
      </c>
      <c r="D3052">
        <v>458.8</v>
      </c>
      <c r="E3052">
        <v>445</v>
      </c>
      <c r="F3052">
        <v>903.8</v>
      </c>
      <c r="I3052" s="1">
        <v>44685</v>
      </c>
      <c r="J3052" t="s">
        <v>6</v>
      </c>
      <c r="K3052">
        <v>107</v>
      </c>
      <c r="L3052">
        <v>23.3</v>
      </c>
      <c r="M3052">
        <v>51</v>
      </c>
      <c r="N3052">
        <v>74.3</v>
      </c>
      <c r="Q3052" s="1">
        <v>44685</v>
      </c>
      <c r="R3052" t="s">
        <v>7</v>
      </c>
      <c r="S3052">
        <v>151</v>
      </c>
      <c r="T3052">
        <v>2.9</v>
      </c>
      <c r="U3052">
        <v>2.6</v>
      </c>
      <c r="V3052">
        <v>5.5</v>
      </c>
      <c r="Y3052" s="1">
        <v>44685</v>
      </c>
      <c r="Z3052" t="s">
        <v>8</v>
      </c>
      <c r="AA3052">
        <v>157</v>
      </c>
      <c r="AB3052">
        <v>2.9</v>
      </c>
      <c r="AC3052">
        <v>1.4</v>
      </c>
      <c r="AD3052">
        <v>4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2</v>
      </c>
      <c r="BQ3052">
        <v>0.2</v>
      </c>
      <c r="BR3052">
        <v>1.4</v>
      </c>
      <c r="BU3052" s="1">
        <v>44685</v>
      </c>
      <c r="BV3052" t="s">
        <v>17</v>
      </c>
      <c r="BW3052">
        <v>176</v>
      </c>
      <c r="BX3052">
        <v>4.0999999999999996</v>
      </c>
      <c r="BY3052">
        <v>0.3</v>
      </c>
      <c r="BZ3052">
        <v>4.4000000000000004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25">
      <c r="A3053" s="1">
        <v>44686</v>
      </c>
      <c r="B3053" t="s">
        <v>6</v>
      </c>
      <c r="C3053">
        <v>101</v>
      </c>
      <c r="D3053">
        <v>459.6</v>
      </c>
      <c r="E3053">
        <v>445.2</v>
      </c>
      <c r="F3053">
        <v>904.8</v>
      </c>
      <c r="I3053" s="1">
        <v>44686</v>
      </c>
      <c r="J3053" t="s">
        <v>6</v>
      </c>
      <c r="K3053">
        <v>107</v>
      </c>
      <c r="L3053">
        <v>23.3</v>
      </c>
      <c r="M3053">
        <v>51.1</v>
      </c>
      <c r="N3053">
        <v>74.400000000000006</v>
      </c>
      <c r="Q3053" s="1">
        <v>44686</v>
      </c>
      <c r="R3053" t="s">
        <v>7</v>
      </c>
      <c r="S3053">
        <v>151</v>
      </c>
      <c r="T3053">
        <v>2.9</v>
      </c>
      <c r="U3053">
        <v>2.6</v>
      </c>
      <c r="V3053">
        <v>5.5</v>
      </c>
      <c r="Y3053" s="1">
        <v>44686</v>
      </c>
      <c r="Z3053" t="s">
        <v>8</v>
      </c>
      <c r="AA3053">
        <v>157</v>
      </c>
      <c r="AB3053">
        <v>2.9</v>
      </c>
      <c r="AC3053">
        <v>1.4</v>
      </c>
      <c r="AD3053">
        <v>4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2</v>
      </c>
      <c r="BQ3053">
        <v>0.2</v>
      </c>
      <c r="BR3053">
        <v>1.4</v>
      </c>
      <c r="BU3053" s="1">
        <v>44686</v>
      </c>
      <c r="BV3053" t="s">
        <v>17</v>
      </c>
      <c r="BW3053">
        <v>176</v>
      </c>
      <c r="BX3053">
        <v>4.0999999999999996</v>
      </c>
      <c r="BY3053">
        <v>0.3</v>
      </c>
      <c r="BZ3053">
        <v>4.4000000000000004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25">
      <c r="A3054" s="1">
        <v>44687</v>
      </c>
      <c r="B3054" t="s">
        <v>6</v>
      </c>
      <c r="C3054">
        <v>101</v>
      </c>
      <c r="D3054">
        <v>459.5</v>
      </c>
      <c r="E3054">
        <v>445.3</v>
      </c>
      <c r="F3054">
        <v>904.8</v>
      </c>
      <c r="I3054" s="1">
        <v>44687</v>
      </c>
      <c r="J3054" t="s">
        <v>6</v>
      </c>
      <c r="K3054">
        <v>107</v>
      </c>
      <c r="L3054">
        <v>23.3</v>
      </c>
      <c r="M3054">
        <v>51.1</v>
      </c>
      <c r="N3054">
        <v>74.400000000000006</v>
      </c>
      <c r="Q3054" s="1">
        <v>44687</v>
      </c>
      <c r="R3054" t="s">
        <v>7</v>
      </c>
      <c r="S3054">
        <v>151</v>
      </c>
      <c r="T3054">
        <v>2.9</v>
      </c>
      <c r="U3054">
        <v>2.6</v>
      </c>
      <c r="V3054">
        <v>5.5</v>
      </c>
      <c r="Y3054" s="1">
        <v>44687</v>
      </c>
      <c r="Z3054" t="s">
        <v>8</v>
      </c>
      <c r="AA3054">
        <v>157</v>
      </c>
      <c r="AB3054">
        <v>3.2</v>
      </c>
      <c r="AC3054">
        <v>1.4</v>
      </c>
      <c r="AD3054">
        <v>4.599999999999999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2</v>
      </c>
      <c r="BQ3054">
        <v>0.2</v>
      </c>
      <c r="BR3054">
        <v>1.4</v>
      </c>
      <c r="BU3054" s="1">
        <v>44687</v>
      </c>
      <c r="BV3054" t="s">
        <v>17</v>
      </c>
      <c r="BW3054">
        <v>176</v>
      </c>
      <c r="BX3054">
        <v>4.0999999999999996</v>
      </c>
      <c r="BY3054">
        <v>0.3</v>
      </c>
      <c r="BZ3054">
        <v>4.4000000000000004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25">
      <c r="A3055" s="1">
        <v>44688</v>
      </c>
      <c r="B3055" t="s">
        <v>6</v>
      </c>
      <c r="C3055">
        <v>101</v>
      </c>
      <c r="D3055">
        <v>460.3</v>
      </c>
      <c r="E3055">
        <v>446</v>
      </c>
      <c r="F3055">
        <v>906.3</v>
      </c>
      <c r="I3055" s="1">
        <v>44688</v>
      </c>
      <c r="J3055" t="s">
        <v>6</v>
      </c>
      <c r="K3055">
        <v>107</v>
      </c>
      <c r="L3055">
        <v>23.3</v>
      </c>
      <c r="M3055">
        <v>51</v>
      </c>
      <c r="N3055">
        <v>74.3</v>
      </c>
      <c r="Q3055" s="1">
        <v>44688</v>
      </c>
      <c r="R3055" t="s">
        <v>7</v>
      </c>
      <c r="S3055">
        <v>151</v>
      </c>
      <c r="T3055">
        <v>3.3</v>
      </c>
      <c r="U3055">
        <v>2.6</v>
      </c>
      <c r="V3055">
        <v>5.9</v>
      </c>
      <c r="Y3055" s="1">
        <v>44688</v>
      </c>
      <c r="Z3055" t="s">
        <v>8</v>
      </c>
      <c r="AA3055">
        <v>157</v>
      </c>
      <c r="AB3055">
        <v>3.2</v>
      </c>
      <c r="AC3055">
        <v>1.4</v>
      </c>
      <c r="AD3055">
        <v>4.599999999999999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2</v>
      </c>
      <c r="BQ3055">
        <v>0.2</v>
      </c>
      <c r="BR3055">
        <v>1.4</v>
      </c>
      <c r="BU3055" s="1">
        <v>44688</v>
      </c>
      <c r="BV3055" t="s">
        <v>17</v>
      </c>
      <c r="BW3055">
        <v>176</v>
      </c>
      <c r="BX3055">
        <v>4.0999999999999996</v>
      </c>
      <c r="BY3055">
        <v>0.3</v>
      </c>
      <c r="BZ3055">
        <v>4.4000000000000004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25">
      <c r="A3056" s="1">
        <v>44689</v>
      </c>
      <c r="B3056" t="s">
        <v>6</v>
      </c>
      <c r="C3056">
        <v>101</v>
      </c>
      <c r="D3056">
        <v>460.3</v>
      </c>
      <c r="E3056">
        <v>446</v>
      </c>
      <c r="F3056">
        <v>906.3</v>
      </c>
      <c r="I3056" s="1">
        <v>44689</v>
      </c>
      <c r="J3056" t="s">
        <v>6</v>
      </c>
      <c r="K3056">
        <v>107</v>
      </c>
      <c r="L3056">
        <v>23.3</v>
      </c>
      <c r="M3056">
        <v>51</v>
      </c>
      <c r="N3056">
        <v>74.3</v>
      </c>
      <c r="Q3056" s="1">
        <v>44689</v>
      </c>
      <c r="R3056" t="s">
        <v>7</v>
      </c>
      <c r="S3056">
        <v>151</v>
      </c>
      <c r="T3056">
        <v>3.3</v>
      </c>
      <c r="U3056">
        <v>2.6</v>
      </c>
      <c r="V3056">
        <v>5.9</v>
      </c>
      <c r="Y3056" s="1">
        <v>44689</v>
      </c>
      <c r="Z3056" t="s">
        <v>8</v>
      </c>
      <c r="AA3056">
        <v>157</v>
      </c>
      <c r="AB3056">
        <v>3.2</v>
      </c>
      <c r="AC3056">
        <v>1.4</v>
      </c>
      <c r="AD3056">
        <v>4.599999999999999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2</v>
      </c>
      <c r="BQ3056">
        <v>0.2</v>
      </c>
      <c r="BR3056">
        <v>1.4</v>
      </c>
      <c r="BU3056" s="1">
        <v>44689</v>
      </c>
      <c r="BV3056" t="s">
        <v>17</v>
      </c>
      <c r="BW3056">
        <v>176</v>
      </c>
      <c r="BX3056">
        <v>4.0999999999999996</v>
      </c>
      <c r="BY3056">
        <v>0.3</v>
      </c>
      <c r="BZ3056">
        <v>4.4000000000000004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25">
      <c r="A3057" s="1">
        <v>44690</v>
      </c>
      <c r="B3057" t="s">
        <v>6</v>
      </c>
      <c r="C3057">
        <v>101</v>
      </c>
      <c r="D3057">
        <v>460.2</v>
      </c>
      <c r="E3057">
        <v>446</v>
      </c>
      <c r="F3057">
        <v>906.2</v>
      </c>
      <c r="I3057" s="1">
        <v>44690</v>
      </c>
      <c r="J3057" t="s">
        <v>6</v>
      </c>
      <c r="K3057">
        <v>107</v>
      </c>
      <c r="L3057">
        <v>23.3</v>
      </c>
      <c r="M3057">
        <v>51</v>
      </c>
      <c r="N3057">
        <v>74.3</v>
      </c>
      <c r="Q3057" s="1">
        <v>44690</v>
      </c>
      <c r="R3057" t="s">
        <v>7</v>
      </c>
      <c r="S3057">
        <v>151</v>
      </c>
      <c r="T3057">
        <v>3.3</v>
      </c>
      <c r="U3057">
        <v>2.6</v>
      </c>
      <c r="V3057">
        <v>5.9</v>
      </c>
      <c r="Y3057" s="1">
        <v>44690</v>
      </c>
      <c r="Z3057" t="s">
        <v>8</v>
      </c>
      <c r="AA3057">
        <v>157</v>
      </c>
      <c r="AB3057">
        <v>3.2</v>
      </c>
      <c r="AC3057">
        <v>1.4</v>
      </c>
      <c r="AD3057">
        <v>4.599999999999999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2</v>
      </c>
      <c r="BQ3057">
        <v>0.2</v>
      </c>
      <c r="BR3057">
        <v>1.4</v>
      </c>
      <c r="BU3057" s="1">
        <v>44690</v>
      </c>
      <c r="BV3057" t="s">
        <v>17</v>
      </c>
      <c r="BW3057">
        <v>176</v>
      </c>
      <c r="BX3057">
        <v>4.0999999999999996</v>
      </c>
      <c r="BY3057">
        <v>0.3</v>
      </c>
      <c r="BZ3057">
        <v>4.4000000000000004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25">
      <c r="A3058" s="1">
        <v>44691</v>
      </c>
      <c r="B3058" t="s">
        <v>6</v>
      </c>
      <c r="C3058">
        <v>101</v>
      </c>
      <c r="D3058">
        <v>461.6</v>
      </c>
      <c r="E3058">
        <v>446.2</v>
      </c>
      <c r="F3058">
        <v>907.8</v>
      </c>
      <c r="I3058" s="1">
        <v>44691</v>
      </c>
      <c r="J3058" t="s">
        <v>6</v>
      </c>
      <c r="K3058">
        <v>107</v>
      </c>
      <c r="L3058">
        <v>23.3</v>
      </c>
      <c r="M3058">
        <v>51.1</v>
      </c>
      <c r="N3058">
        <v>74.400000000000006</v>
      </c>
      <c r="Q3058" s="1">
        <v>44691</v>
      </c>
      <c r="R3058" t="s">
        <v>7</v>
      </c>
      <c r="S3058">
        <v>151</v>
      </c>
      <c r="T3058">
        <v>3.3</v>
      </c>
      <c r="U3058">
        <v>3.4</v>
      </c>
      <c r="V3058">
        <v>6.7</v>
      </c>
      <c r="Y3058" s="1">
        <v>44691</v>
      </c>
      <c r="Z3058" t="s">
        <v>8</v>
      </c>
      <c r="AA3058">
        <v>157</v>
      </c>
      <c r="AB3058">
        <v>3.3</v>
      </c>
      <c r="AC3058">
        <v>1.4</v>
      </c>
      <c r="AD3058">
        <v>4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2</v>
      </c>
      <c r="BQ3058">
        <v>0.2</v>
      </c>
      <c r="BR3058">
        <v>1.4</v>
      </c>
      <c r="BU3058" s="1">
        <v>44691</v>
      </c>
      <c r="BV3058" t="s">
        <v>17</v>
      </c>
      <c r="BW3058">
        <v>176</v>
      </c>
      <c r="BX3058">
        <v>4.0999999999999996</v>
      </c>
      <c r="BY3058">
        <v>0.3</v>
      </c>
      <c r="BZ3058">
        <v>4.4000000000000004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25">
      <c r="A3059" s="1">
        <v>44692</v>
      </c>
      <c r="B3059" t="s">
        <v>6</v>
      </c>
      <c r="C3059">
        <v>101</v>
      </c>
      <c r="D3059">
        <v>461.5</v>
      </c>
      <c r="E3059">
        <v>446.3</v>
      </c>
      <c r="F3059">
        <v>907.8</v>
      </c>
      <c r="I3059" s="1">
        <v>44692</v>
      </c>
      <c r="J3059" t="s">
        <v>6</v>
      </c>
      <c r="K3059">
        <v>107</v>
      </c>
      <c r="L3059">
        <v>23.3</v>
      </c>
      <c r="M3059">
        <v>51.1</v>
      </c>
      <c r="N3059">
        <v>74.400000000000006</v>
      </c>
      <c r="Q3059" s="1">
        <v>44692</v>
      </c>
      <c r="R3059" t="s">
        <v>7</v>
      </c>
      <c r="S3059">
        <v>151</v>
      </c>
      <c r="T3059">
        <v>3.3</v>
      </c>
      <c r="U3059">
        <v>3.4</v>
      </c>
      <c r="V3059">
        <v>6.7</v>
      </c>
      <c r="Y3059" s="1">
        <v>44692</v>
      </c>
      <c r="Z3059" t="s">
        <v>8</v>
      </c>
      <c r="AA3059">
        <v>157</v>
      </c>
      <c r="AB3059">
        <v>3.3</v>
      </c>
      <c r="AC3059">
        <v>1.4</v>
      </c>
      <c r="AD3059">
        <v>4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2</v>
      </c>
      <c r="BQ3059">
        <v>0.2</v>
      </c>
      <c r="BR3059">
        <v>1.4</v>
      </c>
      <c r="BU3059" s="1">
        <v>44692</v>
      </c>
      <c r="BV3059" t="s">
        <v>17</v>
      </c>
      <c r="BW3059">
        <v>176</v>
      </c>
      <c r="BX3059">
        <v>4.0999999999999996</v>
      </c>
      <c r="BY3059">
        <v>0.3</v>
      </c>
      <c r="BZ3059">
        <v>4.4000000000000004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25">
      <c r="A3060" s="1">
        <v>44693</v>
      </c>
      <c r="B3060" t="s">
        <v>6</v>
      </c>
      <c r="C3060">
        <v>101</v>
      </c>
      <c r="D3060">
        <v>462.2</v>
      </c>
      <c r="E3060">
        <v>446.9</v>
      </c>
      <c r="F3060">
        <v>909.1</v>
      </c>
      <c r="I3060" s="1">
        <v>44693</v>
      </c>
      <c r="J3060" t="s">
        <v>6</v>
      </c>
      <c r="K3060">
        <v>107</v>
      </c>
      <c r="L3060">
        <v>23.3</v>
      </c>
      <c r="M3060">
        <v>51.1</v>
      </c>
      <c r="N3060">
        <v>74.400000000000006</v>
      </c>
      <c r="Q3060" s="1">
        <v>44693</v>
      </c>
      <c r="R3060" t="s">
        <v>7</v>
      </c>
      <c r="S3060">
        <v>151</v>
      </c>
      <c r="T3060">
        <v>3.4</v>
      </c>
      <c r="U3060">
        <v>3.3</v>
      </c>
      <c r="V3060">
        <v>6.7</v>
      </c>
      <c r="Y3060" s="1">
        <v>44693</v>
      </c>
      <c r="Z3060" t="s">
        <v>8</v>
      </c>
      <c r="AA3060">
        <v>157</v>
      </c>
      <c r="AB3060">
        <v>3.4</v>
      </c>
      <c r="AC3060">
        <v>1.4</v>
      </c>
      <c r="AD3060">
        <v>4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2</v>
      </c>
      <c r="BQ3060">
        <v>0.2</v>
      </c>
      <c r="BR3060">
        <v>1.4</v>
      </c>
      <c r="BU3060" s="1">
        <v>44693</v>
      </c>
      <c r="BV3060" t="s">
        <v>17</v>
      </c>
      <c r="BW3060">
        <v>176</v>
      </c>
      <c r="BX3060">
        <v>4.0999999999999996</v>
      </c>
      <c r="BY3060">
        <v>0.3</v>
      </c>
      <c r="BZ3060">
        <v>4.4000000000000004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25">
      <c r="A3061" s="1">
        <v>44694</v>
      </c>
      <c r="B3061" t="s">
        <v>6</v>
      </c>
      <c r="C3061">
        <v>101</v>
      </c>
      <c r="D3061">
        <v>461.8</v>
      </c>
      <c r="E3061">
        <v>446.9</v>
      </c>
      <c r="F3061">
        <v>908.7</v>
      </c>
      <c r="I3061" s="1">
        <v>44694</v>
      </c>
      <c r="J3061" t="s">
        <v>6</v>
      </c>
      <c r="K3061">
        <v>107</v>
      </c>
      <c r="L3061">
        <v>23.2</v>
      </c>
      <c r="M3061">
        <v>51.1</v>
      </c>
      <c r="N3061">
        <v>74.3</v>
      </c>
      <c r="Q3061" s="1">
        <v>44694</v>
      </c>
      <c r="R3061" t="s">
        <v>7</v>
      </c>
      <c r="S3061">
        <v>151</v>
      </c>
      <c r="T3061">
        <v>3.4</v>
      </c>
      <c r="U3061">
        <v>3.4</v>
      </c>
      <c r="V3061">
        <v>6.8</v>
      </c>
      <c r="Y3061" s="1">
        <v>44694</v>
      </c>
      <c r="Z3061" t="s">
        <v>8</v>
      </c>
      <c r="AA3061">
        <v>157</v>
      </c>
      <c r="AB3061">
        <v>3.3</v>
      </c>
      <c r="AC3061">
        <v>1.4</v>
      </c>
      <c r="AD3061">
        <v>4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2</v>
      </c>
      <c r="BQ3061">
        <v>0.2</v>
      </c>
      <c r="BR3061">
        <v>1.4</v>
      </c>
      <c r="BU3061" s="1">
        <v>44694</v>
      </c>
      <c r="BV3061" t="s">
        <v>17</v>
      </c>
      <c r="BW3061">
        <v>176</v>
      </c>
      <c r="BX3061">
        <v>4.0999999999999996</v>
      </c>
      <c r="BY3061">
        <v>0.3</v>
      </c>
      <c r="BZ3061">
        <v>4.4000000000000004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25">
      <c r="A3062" s="1">
        <v>44695</v>
      </c>
      <c r="B3062" t="s">
        <v>6</v>
      </c>
      <c r="C3062">
        <v>101</v>
      </c>
      <c r="D3062">
        <v>462.3</v>
      </c>
      <c r="E3062">
        <v>447.2</v>
      </c>
      <c r="F3062">
        <v>909.5</v>
      </c>
      <c r="I3062" s="1">
        <v>44695</v>
      </c>
      <c r="J3062" t="s">
        <v>6</v>
      </c>
      <c r="K3062">
        <v>107</v>
      </c>
      <c r="L3062">
        <v>23.2</v>
      </c>
      <c r="M3062">
        <v>51.1</v>
      </c>
      <c r="N3062">
        <v>74.3</v>
      </c>
      <c r="Q3062" s="1">
        <v>44695</v>
      </c>
      <c r="R3062" t="s">
        <v>7</v>
      </c>
      <c r="S3062">
        <v>151</v>
      </c>
      <c r="T3062">
        <v>3.5</v>
      </c>
      <c r="U3062">
        <v>3.4</v>
      </c>
      <c r="V3062">
        <v>6.9</v>
      </c>
      <c r="Y3062" s="1">
        <v>44695</v>
      </c>
      <c r="Z3062" t="s">
        <v>8</v>
      </c>
      <c r="AA3062">
        <v>157</v>
      </c>
      <c r="AB3062">
        <v>3.1</v>
      </c>
      <c r="AC3062">
        <v>1.4</v>
      </c>
      <c r="AD3062">
        <v>4.5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2</v>
      </c>
      <c r="BQ3062">
        <v>0.2</v>
      </c>
      <c r="BR3062">
        <v>1.4</v>
      </c>
      <c r="BU3062" s="1">
        <v>44695</v>
      </c>
      <c r="BV3062" t="s">
        <v>17</v>
      </c>
      <c r="BW3062">
        <v>176</v>
      </c>
      <c r="BX3062">
        <v>4.0999999999999996</v>
      </c>
      <c r="BY3062">
        <v>0.3</v>
      </c>
      <c r="BZ3062">
        <v>4.4000000000000004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25">
      <c r="A3063" s="1">
        <v>44696</v>
      </c>
      <c r="B3063" t="s">
        <v>6</v>
      </c>
      <c r="C3063">
        <v>101</v>
      </c>
      <c r="D3063">
        <v>462.3</v>
      </c>
      <c r="E3063">
        <v>447.2</v>
      </c>
      <c r="F3063">
        <v>909.5</v>
      </c>
      <c r="I3063" s="1">
        <v>44696</v>
      </c>
      <c r="J3063" t="s">
        <v>6</v>
      </c>
      <c r="K3063">
        <v>107</v>
      </c>
      <c r="L3063">
        <v>23.2</v>
      </c>
      <c r="M3063">
        <v>51.1</v>
      </c>
      <c r="N3063">
        <v>74.3</v>
      </c>
      <c r="Q3063" s="1">
        <v>44696</v>
      </c>
      <c r="R3063" t="s">
        <v>7</v>
      </c>
      <c r="S3063">
        <v>151</v>
      </c>
      <c r="T3063">
        <v>3.5</v>
      </c>
      <c r="U3063">
        <v>3.4</v>
      </c>
      <c r="V3063">
        <v>6.9</v>
      </c>
      <c r="Y3063" s="1">
        <v>44696</v>
      </c>
      <c r="Z3063" t="s">
        <v>8</v>
      </c>
      <c r="AA3063">
        <v>157</v>
      </c>
      <c r="AB3063">
        <v>3.1</v>
      </c>
      <c r="AC3063">
        <v>1.4</v>
      </c>
      <c r="AD3063">
        <v>4.5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2</v>
      </c>
      <c r="BQ3063">
        <v>0.2</v>
      </c>
      <c r="BR3063">
        <v>1.4</v>
      </c>
      <c r="BU3063" s="1">
        <v>44696</v>
      </c>
      <c r="BV3063" t="s">
        <v>17</v>
      </c>
      <c r="BW3063">
        <v>176</v>
      </c>
      <c r="BX3063">
        <v>4.0999999999999996</v>
      </c>
      <c r="BY3063">
        <v>0.3</v>
      </c>
      <c r="BZ3063">
        <v>4.4000000000000004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25">
      <c r="A3064" s="1">
        <v>44697</v>
      </c>
      <c r="B3064" t="s">
        <v>6</v>
      </c>
      <c r="C3064">
        <v>101</v>
      </c>
      <c r="D3064">
        <v>457.1</v>
      </c>
      <c r="E3064">
        <v>452.4</v>
      </c>
      <c r="F3064">
        <v>909.5</v>
      </c>
      <c r="I3064" s="1">
        <v>44697</v>
      </c>
      <c r="J3064" t="s">
        <v>6</v>
      </c>
      <c r="K3064">
        <v>107</v>
      </c>
      <c r="L3064">
        <v>23</v>
      </c>
      <c r="M3064">
        <v>51.3</v>
      </c>
      <c r="N3064">
        <v>74.3</v>
      </c>
      <c r="Q3064" s="1">
        <v>44697</v>
      </c>
      <c r="R3064" t="s">
        <v>7</v>
      </c>
      <c r="S3064">
        <v>151</v>
      </c>
      <c r="T3064">
        <v>3.5</v>
      </c>
      <c r="U3064">
        <v>3.4</v>
      </c>
      <c r="V3064">
        <v>6.9</v>
      </c>
      <c r="Y3064" s="1">
        <v>44697</v>
      </c>
      <c r="Z3064" t="s">
        <v>8</v>
      </c>
      <c r="AA3064">
        <v>157</v>
      </c>
      <c r="AB3064">
        <v>3.1</v>
      </c>
      <c r="AC3064">
        <v>1.4</v>
      </c>
      <c r="AD3064">
        <v>4.5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2</v>
      </c>
      <c r="BQ3064">
        <v>0.2</v>
      </c>
      <c r="BR3064">
        <v>1.4</v>
      </c>
      <c r="BU3064" s="1">
        <v>44697</v>
      </c>
      <c r="BV3064" t="s">
        <v>17</v>
      </c>
      <c r="BW3064">
        <v>176</v>
      </c>
      <c r="BX3064">
        <v>4.0999999999999996</v>
      </c>
      <c r="BY3064">
        <v>0.3</v>
      </c>
      <c r="BZ3064">
        <v>4.4000000000000004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25">
      <c r="A3065" s="1">
        <v>44698</v>
      </c>
      <c r="B3065" t="s">
        <v>6</v>
      </c>
      <c r="C3065">
        <v>101</v>
      </c>
      <c r="D3065">
        <v>457</v>
      </c>
      <c r="E3065">
        <v>452.6</v>
      </c>
      <c r="F3065">
        <v>909.6</v>
      </c>
      <c r="I3065" s="1">
        <v>44698</v>
      </c>
      <c r="J3065" t="s">
        <v>6</v>
      </c>
      <c r="K3065">
        <v>107</v>
      </c>
      <c r="L3065">
        <v>23</v>
      </c>
      <c r="M3065">
        <v>51.4</v>
      </c>
      <c r="N3065">
        <v>74.400000000000006</v>
      </c>
      <c r="Q3065" s="1">
        <v>44698</v>
      </c>
      <c r="R3065" t="s">
        <v>7</v>
      </c>
      <c r="S3065">
        <v>151</v>
      </c>
      <c r="T3065">
        <v>3.5</v>
      </c>
      <c r="U3065">
        <v>3.4</v>
      </c>
      <c r="V3065">
        <v>6.9</v>
      </c>
      <c r="Y3065" s="1">
        <v>44698</v>
      </c>
      <c r="Z3065" t="s">
        <v>8</v>
      </c>
      <c r="AA3065">
        <v>157</v>
      </c>
      <c r="AB3065">
        <v>3.1</v>
      </c>
      <c r="AC3065">
        <v>1.4</v>
      </c>
      <c r="AD3065">
        <v>4.5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2</v>
      </c>
      <c r="BQ3065">
        <v>0.2</v>
      </c>
      <c r="BR3065">
        <v>1.4</v>
      </c>
      <c r="BU3065" s="1">
        <v>44698</v>
      </c>
      <c r="BV3065" t="s">
        <v>17</v>
      </c>
      <c r="BW3065">
        <v>176</v>
      </c>
      <c r="BX3065">
        <v>4.0999999999999996</v>
      </c>
      <c r="BY3065">
        <v>0.3</v>
      </c>
      <c r="BZ3065">
        <v>4.4000000000000004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25">
      <c r="A3066" s="1">
        <v>44699</v>
      </c>
      <c r="B3066" t="s">
        <v>6</v>
      </c>
      <c r="C3066">
        <v>101</v>
      </c>
      <c r="D3066">
        <v>457</v>
      </c>
      <c r="E3066">
        <v>452.7</v>
      </c>
      <c r="F3066">
        <v>909.7</v>
      </c>
      <c r="I3066" s="1">
        <v>44699</v>
      </c>
      <c r="J3066" t="s">
        <v>6</v>
      </c>
      <c r="K3066">
        <v>107</v>
      </c>
      <c r="L3066">
        <v>23</v>
      </c>
      <c r="M3066">
        <v>51.4</v>
      </c>
      <c r="N3066">
        <v>74.400000000000006</v>
      </c>
      <c r="Q3066" s="1">
        <v>44699</v>
      </c>
      <c r="R3066" t="s">
        <v>7</v>
      </c>
      <c r="S3066">
        <v>151</v>
      </c>
      <c r="T3066">
        <v>3.5</v>
      </c>
      <c r="U3066">
        <v>3.5</v>
      </c>
      <c r="V3066">
        <v>7</v>
      </c>
      <c r="Y3066" s="1">
        <v>44699</v>
      </c>
      <c r="Z3066" t="s">
        <v>8</v>
      </c>
      <c r="AA3066">
        <v>157</v>
      </c>
      <c r="AB3066">
        <v>3.1</v>
      </c>
      <c r="AC3066">
        <v>1.4</v>
      </c>
      <c r="AD3066">
        <v>4.5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2</v>
      </c>
      <c r="BQ3066">
        <v>0.2</v>
      </c>
      <c r="BR3066">
        <v>1.4</v>
      </c>
      <c r="BU3066" s="1">
        <v>44699</v>
      </c>
      <c r="BV3066" t="s">
        <v>17</v>
      </c>
      <c r="BW3066">
        <v>176</v>
      </c>
      <c r="BX3066">
        <v>4.0999999999999996</v>
      </c>
      <c r="BY3066">
        <v>0.3</v>
      </c>
      <c r="BZ3066">
        <v>4.4000000000000004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25">
      <c r="A3067" s="1">
        <v>44700</v>
      </c>
      <c r="B3067" t="s">
        <v>6</v>
      </c>
      <c r="C3067">
        <v>101</v>
      </c>
      <c r="D3067">
        <v>457.8</v>
      </c>
      <c r="E3067">
        <v>452.6</v>
      </c>
      <c r="F3067">
        <v>910.4</v>
      </c>
      <c r="I3067" s="1">
        <v>44700</v>
      </c>
      <c r="J3067" t="s">
        <v>6</v>
      </c>
      <c r="K3067">
        <v>107</v>
      </c>
      <c r="L3067">
        <v>23</v>
      </c>
      <c r="M3067">
        <v>51.4</v>
      </c>
      <c r="N3067">
        <v>74.400000000000006</v>
      </c>
      <c r="Q3067" s="1">
        <v>44700</v>
      </c>
      <c r="R3067" t="s">
        <v>7</v>
      </c>
      <c r="S3067">
        <v>151</v>
      </c>
      <c r="T3067">
        <v>3.6</v>
      </c>
      <c r="U3067">
        <v>3.7</v>
      </c>
      <c r="V3067">
        <v>7.3</v>
      </c>
      <c r="Y3067" s="1">
        <v>44700</v>
      </c>
      <c r="Z3067" t="s">
        <v>8</v>
      </c>
      <c r="AA3067">
        <v>157</v>
      </c>
      <c r="AB3067">
        <v>3.1</v>
      </c>
      <c r="AC3067">
        <v>1.4</v>
      </c>
      <c r="AD3067">
        <v>4.5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2</v>
      </c>
      <c r="BQ3067">
        <v>0.2</v>
      </c>
      <c r="BR3067">
        <v>1.4</v>
      </c>
      <c r="BU3067" s="1">
        <v>44700</v>
      </c>
      <c r="BV3067" t="s">
        <v>17</v>
      </c>
      <c r="BW3067">
        <v>176</v>
      </c>
      <c r="BX3067">
        <v>4.0999999999999996</v>
      </c>
      <c r="BY3067">
        <v>0.3</v>
      </c>
      <c r="BZ3067">
        <v>4.4000000000000004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25">
      <c r="A3068" s="1">
        <v>44701</v>
      </c>
      <c r="B3068" t="s">
        <v>6</v>
      </c>
      <c r="C3068">
        <v>101</v>
      </c>
      <c r="D3068">
        <v>458.7</v>
      </c>
      <c r="E3068">
        <v>452.9</v>
      </c>
      <c r="F3068">
        <v>911.6</v>
      </c>
      <c r="I3068" s="1">
        <v>44701</v>
      </c>
      <c r="J3068" t="s">
        <v>6</v>
      </c>
      <c r="K3068">
        <v>107</v>
      </c>
      <c r="L3068">
        <v>23</v>
      </c>
      <c r="M3068">
        <v>51.4</v>
      </c>
      <c r="N3068">
        <v>74.400000000000006</v>
      </c>
      <c r="Q3068" s="1">
        <v>44701</v>
      </c>
      <c r="R3068" t="s">
        <v>7</v>
      </c>
      <c r="S3068">
        <v>151</v>
      </c>
      <c r="T3068">
        <v>3.5</v>
      </c>
      <c r="U3068">
        <v>3.9</v>
      </c>
      <c r="V3068">
        <v>7.4</v>
      </c>
      <c r="Y3068" s="1">
        <v>44701</v>
      </c>
      <c r="Z3068" t="s">
        <v>8</v>
      </c>
      <c r="AA3068">
        <v>157</v>
      </c>
      <c r="AB3068">
        <v>3.2</v>
      </c>
      <c r="AC3068">
        <v>1.4</v>
      </c>
      <c r="AD3068">
        <v>4.5999999999999996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2</v>
      </c>
      <c r="BQ3068">
        <v>0.2</v>
      </c>
      <c r="BR3068">
        <v>1.4</v>
      </c>
      <c r="BU3068" s="1">
        <v>44701</v>
      </c>
      <c r="BV3068" t="s">
        <v>17</v>
      </c>
      <c r="BW3068">
        <v>176</v>
      </c>
      <c r="BX3068">
        <v>4.0999999999999996</v>
      </c>
      <c r="BY3068">
        <v>0.3</v>
      </c>
      <c r="BZ3068">
        <v>4.4000000000000004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25">
      <c r="A3069" s="1">
        <v>44702</v>
      </c>
      <c r="B3069" t="s">
        <v>6</v>
      </c>
      <c r="C3069">
        <v>101</v>
      </c>
      <c r="D3069">
        <v>458.4</v>
      </c>
      <c r="E3069">
        <v>452.9</v>
      </c>
      <c r="F3069">
        <v>911.3</v>
      </c>
      <c r="I3069" s="1">
        <v>44702</v>
      </c>
      <c r="J3069" t="s">
        <v>6</v>
      </c>
      <c r="K3069">
        <v>107</v>
      </c>
      <c r="L3069">
        <v>23</v>
      </c>
      <c r="M3069">
        <v>51.4</v>
      </c>
      <c r="N3069">
        <v>74.400000000000006</v>
      </c>
      <c r="Q3069" s="1">
        <v>44702</v>
      </c>
      <c r="R3069" t="s">
        <v>7</v>
      </c>
      <c r="S3069">
        <v>151</v>
      </c>
      <c r="T3069">
        <v>3.7</v>
      </c>
      <c r="U3069">
        <v>4.3</v>
      </c>
      <c r="V3069">
        <v>8</v>
      </c>
      <c r="Y3069" s="1">
        <v>44702</v>
      </c>
      <c r="Z3069" t="s">
        <v>8</v>
      </c>
      <c r="AA3069">
        <v>157</v>
      </c>
      <c r="AB3069">
        <v>3.2</v>
      </c>
      <c r="AC3069">
        <v>1.5</v>
      </c>
      <c r="AD3069">
        <v>4.7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2</v>
      </c>
      <c r="BQ3069">
        <v>0.2</v>
      </c>
      <c r="BR3069">
        <v>1.4</v>
      </c>
      <c r="BU3069" s="1">
        <v>44702</v>
      </c>
      <c r="BV3069" t="s">
        <v>17</v>
      </c>
      <c r="BW3069">
        <v>176</v>
      </c>
      <c r="BX3069">
        <v>4.0999999999999996</v>
      </c>
      <c r="BY3069">
        <v>0.3</v>
      </c>
      <c r="BZ3069">
        <v>4.4000000000000004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25">
      <c r="A3070" s="1">
        <v>44703</v>
      </c>
      <c r="B3070" t="s">
        <v>6</v>
      </c>
      <c r="C3070">
        <v>101</v>
      </c>
      <c r="D3070">
        <v>458.4</v>
      </c>
      <c r="E3070">
        <v>452.9</v>
      </c>
      <c r="F3070">
        <v>911.3</v>
      </c>
      <c r="I3070" s="1">
        <v>44703</v>
      </c>
      <c r="J3070" t="s">
        <v>6</v>
      </c>
      <c r="K3070">
        <v>107</v>
      </c>
      <c r="L3070">
        <v>23</v>
      </c>
      <c r="M3070">
        <v>51.4</v>
      </c>
      <c r="N3070">
        <v>74.400000000000006</v>
      </c>
      <c r="Q3070" s="1">
        <v>44703</v>
      </c>
      <c r="R3070" t="s">
        <v>7</v>
      </c>
      <c r="S3070">
        <v>151</v>
      </c>
      <c r="T3070">
        <v>3.7</v>
      </c>
      <c r="U3070">
        <v>4.3</v>
      </c>
      <c r="V3070">
        <v>8</v>
      </c>
      <c r="Y3070" s="1">
        <v>44703</v>
      </c>
      <c r="Z3070" t="s">
        <v>8</v>
      </c>
      <c r="AA3070">
        <v>157</v>
      </c>
      <c r="AB3070">
        <v>3.2</v>
      </c>
      <c r="AC3070">
        <v>1.5</v>
      </c>
      <c r="AD3070">
        <v>4.7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2</v>
      </c>
      <c r="BQ3070">
        <v>0.2</v>
      </c>
      <c r="BR3070">
        <v>1.4</v>
      </c>
      <c r="BU3070" s="1">
        <v>44703</v>
      </c>
      <c r="BV3070" t="s">
        <v>17</v>
      </c>
      <c r="BW3070">
        <v>176</v>
      </c>
      <c r="BX3070">
        <v>4.0999999999999996</v>
      </c>
      <c r="BY3070">
        <v>0.3</v>
      </c>
      <c r="BZ3070">
        <v>4.4000000000000004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25">
      <c r="A3071" s="1">
        <v>44704</v>
      </c>
      <c r="B3071" t="s">
        <v>6</v>
      </c>
      <c r="C3071">
        <v>101</v>
      </c>
      <c r="D3071">
        <v>458.3</v>
      </c>
      <c r="E3071">
        <v>453</v>
      </c>
      <c r="F3071">
        <v>911.3</v>
      </c>
      <c r="I3071" s="1">
        <v>44704</v>
      </c>
      <c r="J3071" t="s">
        <v>6</v>
      </c>
      <c r="K3071">
        <v>107</v>
      </c>
      <c r="L3071">
        <v>23</v>
      </c>
      <c r="M3071">
        <v>51.4</v>
      </c>
      <c r="N3071">
        <v>74.400000000000006</v>
      </c>
      <c r="Q3071" s="1">
        <v>44704</v>
      </c>
      <c r="R3071" t="s">
        <v>7</v>
      </c>
      <c r="S3071">
        <v>151</v>
      </c>
      <c r="T3071">
        <v>3.7</v>
      </c>
      <c r="U3071">
        <v>4.3</v>
      </c>
      <c r="V3071">
        <v>8</v>
      </c>
      <c r="Y3071" s="1">
        <v>44704</v>
      </c>
      <c r="Z3071" t="s">
        <v>8</v>
      </c>
      <c r="AA3071">
        <v>157</v>
      </c>
      <c r="AB3071">
        <v>3.2</v>
      </c>
      <c r="AC3071">
        <v>1.5</v>
      </c>
      <c r="AD3071">
        <v>4.7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2</v>
      </c>
      <c r="BQ3071">
        <v>0.2</v>
      </c>
      <c r="BR3071">
        <v>1.4</v>
      </c>
      <c r="BU3071" s="1">
        <v>44704</v>
      </c>
      <c r="BV3071" t="s">
        <v>17</v>
      </c>
      <c r="BW3071">
        <v>176</v>
      </c>
      <c r="BX3071">
        <v>4.0999999999999996</v>
      </c>
      <c r="BY3071">
        <v>0.3</v>
      </c>
      <c r="BZ3071">
        <v>4.4000000000000004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25">
      <c r="A3072" s="1">
        <v>44705</v>
      </c>
      <c r="B3072" t="s">
        <v>6</v>
      </c>
      <c r="C3072">
        <v>101</v>
      </c>
      <c r="D3072">
        <v>459.2</v>
      </c>
      <c r="E3072">
        <v>453.2</v>
      </c>
      <c r="F3072">
        <v>912.4</v>
      </c>
      <c r="I3072" s="1">
        <v>44705</v>
      </c>
      <c r="J3072" t="s">
        <v>6</v>
      </c>
      <c r="K3072">
        <v>107</v>
      </c>
      <c r="L3072">
        <v>23</v>
      </c>
      <c r="M3072">
        <v>51.4</v>
      </c>
      <c r="N3072">
        <v>74.400000000000006</v>
      </c>
      <c r="Q3072" s="1">
        <v>44705</v>
      </c>
      <c r="R3072" t="s">
        <v>7</v>
      </c>
      <c r="S3072">
        <v>151</v>
      </c>
      <c r="T3072">
        <v>3.6</v>
      </c>
      <c r="U3072">
        <v>4.3</v>
      </c>
      <c r="V3072">
        <v>7.9</v>
      </c>
      <c r="Y3072" s="1">
        <v>44705</v>
      </c>
      <c r="Z3072" t="s">
        <v>8</v>
      </c>
      <c r="AA3072">
        <v>157</v>
      </c>
      <c r="AB3072">
        <v>3.2</v>
      </c>
      <c r="AC3072">
        <v>1.6</v>
      </c>
      <c r="AD3072">
        <v>4.8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2</v>
      </c>
      <c r="BQ3072">
        <v>0.2</v>
      </c>
      <c r="BR3072">
        <v>1.4</v>
      </c>
      <c r="BU3072" s="1">
        <v>44705</v>
      </c>
      <c r="BV3072" t="s">
        <v>17</v>
      </c>
      <c r="BW3072">
        <v>176</v>
      </c>
      <c r="BX3072">
        <v>4.0999999999999996</v>
      </c>
      <c r="BY3072">
        <v>0.3</v>
      </c>
      <c r="BZ3072">
        <v>4.4000000000000004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25">
      <c r="A3073" s="1">
        <v>44706</v>
      </c>
      <c r="B3073" t="s">
        <v>6</v>
      </c>
      <c r="C3073">
        <v>101</v>
      </c>
      <c r="D3073">
        <v>459</v>
      </c>
      <c r="E3073">
        <v>453.5</v>
      </c>
      <c r="F3073">
        <v>912.5</v>
      </c>
      <c r="I3073" s="1">
        <v>44706</v>
      </c>
      <c r="J3073" t="s">
        <v>6</v>
      </c>
      <c r="K3073">
        <v>107</v>
      </c>
      <c r="L3073">
        <v>22.9</v>
      </c>
      <c r="M3073">
        <v>51.4</v>
      </c>
      <c r="N3073">
        <v>74.3</v>
      </c>
      <c r="Q3073" s="1">
        <v>44706</v>
      </c>
      <c r="R3073" t="s">
        <v>7</v>
      </c>
      <c r="S3073">
        <v>151</v>
      </c>
      <c r="T3073">
        <v>3.6</v>
      </c>
      <c r="U3073">
        <v>4.3</v>
      </c>
      <c r="V3073">
        <v>7.9</v>
      </c>
      <c r="Y3073" s="1">
        <v>44706</v>
      </c>
      <c r="Z3073" t="s">
        <v>8</v>
      </c>
      <c r="AA3073">
        <v>157</v>
      </c>
      <c r="AB3073">
        <v>3.2</v>
      </c>
      <c r="AC3073">
        <v>1.6</v>
      </c>
      <c r="AD3073">
        <v>4.8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2</v>
      </c>
      <c r="BQ3073">
        <v>0.2</v>
      </c>
      <c r="BR3073">
        <v>1.4</v>
      </c>
      <c r="BU3073" s="1">
        <v>44706</v>
      </c>
      <c r="BV3073" t="s">
        <v>17</v>
      </c>
      <c r="BW3073">
        <v>176</v>
      </c>
      <c r="BX3073">
        <v>4.0999999999999996</v>
      </c>
      <c r="BY3073">
        <v>0.3</v>
      </c>
      <c r="BZ3073">
        <v>4.4000000000000004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25">
      <c r="A3074" s="1">
        <v>44707</v>
      </c>
      <c r="B3074" t="s">
        <v>6</v>
      </c>
      <c r="C3074">
        <v>101</v>
      </c>
      <c r="D3074">
        <v>459.9</v>
      </c>
      <c r="E3074">
        <v>453.7</v>
      </c>
      <c r="F3074">
        <v>913.6</v>
      </c>
      <c r="I3074" s="1">
        <v>44707</v>
      </c>
      <c r="J3074" t="s">
        <v>6</v>
      </c>
      <c r="K3074">
        <v>107</v>
      </c>
      <c r="L3074">
        <v>22.9</v>
      </c>
      <c r="M3074">
        <v>51.4</v>
      </c>
      <c r="N3074">
        <v>74.3</v>
      </c>
      <c r="Q3074" s="1">
        <v>44707</v>
      </c>
      <c r="R3074" t="s">
        <v>7</v>
      </c>
      <c r="S3074">
        <v>151</v>
      </c>
      <c r="T3074">
        <v>3.6</v>
      </c>
      <c r="U3074">
        <v>4.3</v>
      </c>
      <c r="V3074">
        <v>7.9</v>
      </c>
      <c r="Y3074" s="1">
        <v>44707</v>
      </c>
      <c r="Z3074" t="s">
        <v>8</v>
      </c>
      <c r="AA3074">
        <v>157</v>
      </c>
      <c r="AB3074">
        <v>3.5</v>
      </c>
      <c r="AC3074">
        <v>1.6</v>
      </c>
      <c r="AD3074">
        <v>5.0999999999999996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2</v>
      </c>
      <c r="BQ3074">
        <v>0.2</v>
      </c>
      <c r="BR3074">
        <v>1.4</v>
      </c>
      <c r="BU3074" s="1">
        <v>44707</v>
      </c>
      <c r="BV3074" t="s">
        <v>17</v>
      </c>
      <c r="BW3074">
        <v>176</v>
      </c>
      <c r="BX3074">
        <v>4.0999999999999996</v>
      </c>
      <c r="BY3074">
        <v>0.3</v>
      </c>
      <c r="BZ3074">
        <v>4.4000000000000004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25">
      <c r="A3075" s="1">
        <v>44708</v>
      </c>
      <c r="B3075" t="s">
        <v>6</v>
      </c>
      <c r="C3075">
        <v>101</v>
      </c>
      <c r="D3075">
        <v>459.8</v>
      </c>
      <c r="E3075">
        <v>453.9</v>
      </c>
      <c r="F3075">
        <v>913.7</v>
      </c>
      <c r="I3075" s="1">
        <v>44708</v>
      </c>
      <c r="J3075" t="s">
        <v>6</v>
      </c>
      <c r="K3075">
        <v>107</v>
      </c>
      <c r="L3075">
        <v>22.9</v>
      </c>
      <c r="M3075">
        <v>51.4</v>
      </c>
      <c r="N3075">
        <v>74.3</v>
      </c>
      <c r="Q3075" s="1">
        <v>44708</v>
      </c>
      <c r="R3075" t="s">
        <v>7</v>
      </c>
      <c r="S3075">
        <v>151</v>
      </c>
      <c r="T3075">
        <v>3.6</v>
      </c>
      <c r="U3075">
        <v>4.3</v>
      </c>
      <c r="V3075">
        <v>7.9</v>
      </c>
      <c r="Y3075" s="1">
        <v>44708</v>
      </c>
      <c r="Z3075" t="s">
        <v>8</v>
      </c>
      <c r="AA3075">
        <v>157</v>
      </c>
      <c r="AB3075">
        <v>3.5</v>
      </c>
      <c r="AC3075">
        <v>1.6</v>
      </c>
      <c r="AD3075">
        <v>5.0999999999999996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2</v>
      </c>
      <c r="BQ3075">
        <v>0.2</v>
      </c>
      <c r="BR3075">
        <v>1.4</v>
      </c>
      <c r="BU3075" s="1">
        <v>44708</v>
      </c>
      <c r="BV3075" t="s">
        <v>17</v>
      </c>
      <c r="BW3075">
        <v>176</v>
      </c>
      <c r="BX3075">
        <v>4.0999999999999996</v>
      </c>
      <c r="BY3075">
        <v>0.3</v>
      </c>
      <c r="BZ3075">
        <v>4.4000000000000004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25">
      <c r="A3076" s="1">
        <v>44709</v>
      </c>
      <c r="B3076" t="s">
        <v>6</v>
      </c>
      <c r="C3076">
        <v>101</v>
      </c>
      <c r="D3076">
        <v>460.6</v>
      </c>
      <c r="E3076">
        <v>454</v>
      </c>
      <c r="F3076">
        <v>914.6</v>
      </c>
      <c r="I3076" s="1">
        <v>44709</v>
      </c>
      <c r="J3076" t="s">
        <v>6</v>
      </c>
      <c r="K3076">
        <v>107</v>
      </c>
      <c r="L3076">
        <v>22.9</v>
      </c>
      <c r="M3076">
        <v>51.4</v>
      </c>
      <c r="N3076">
        <v>74.3</v>
      </c>
      <c r="Q3076" s="1">
        <v>44709</v>
      </c>
      <c r="R3076" t="s">
        <v>7</v>
      </c>
      <c r="S3076">
        <v>151</v>
      </c>
      <c r="T3076">
        <v>3.6</v>
      </c>
      <c r="U3076">
        <v>4.3</v>
      </c>
      <c r="V3076">
        <v>7.9</v>
      </c>
      <c r="Y3076" s="1">
        <v>44709</v>
      </c>
      <c r="Z3076" t="s">
        <v>8</v>
      </c>
      <c r="AA3076">
        <v>157</v>
      </c>
      <c r="AB3076">
        <v>3.5</v>
      </c>
      <c r="AC3076">
        <v>1.6</v>
      </c>
      <c r="AD3076">
        <v>5.0999999999999996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2</v>
      </c>
      <c r="BQ3076">
        <v>0.2</v>
      </c>
      <c r="BR3076">
        <v>1.4</v>
      </c>
      <c r="BU3076" s="1">
        <v>44709</v>
      </c>
      <c r="BV3076" t="s">
        <v>17</v>
      </c>
      <c r="BW3076">
        <v>176</v>
      </c>
      <c r="BX3076">
        <v>4.0999999999999996</v>
      </c>
      <c r="BY3076">
        <v>0.3</v>
      </c>
      <c r="BZ3076">
        <v>4.4000000000000004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25">
      <c r="A3077" s="1">
        <v>44710</v>
      </c>
      <c r="B3077" t="s">
        <v>6</v>
      </c>
      <c r="C3077">
        <v>101</v>
      </c>
      <c r="D3077">
        <v>460.6</v>
      </c>
      <c r="E3077">
        <v>454</v>
      </c>
      <c r="F3077">
        <v>914.6</v>
      </c>
      <c r="I3077" s="1">
        <v>44710</v>
      </c>
      <c r="J3077" t="s">
        <v>6</v>
      </c>
      <c r="K3077">
        <v>107</v>
      </c>
      <c r="L3077">
        <v>22.9</v>
      </c>
      <c r="M3077">
        <v>51.4</v>
      </c>
      <c r="N3077">
        <v>74.3</v>
      </c>
      <c r="Q3077" s="1">
        <v>44710</v>
      </c>
      <c r="R3077" t="s">
        <v>7</v>
      </c>
      <c r="S3077">
        <v>151</v>
      </c>
      <c r="T3077">
        <v>3.6</v>
      </c>
      <c r="U3077">
        <v>4.3</v>
      </c>
      <c r="V3077">
        <v>7.9</v>
      </c>
      <c r="Y3077" s="1">
        <v>44710</v>
      </c>
      <c r="Z3077" t="s">
        <v>8</v>
      </c>
      <c r="AA3077">
        <v>157</v>
      </c>
      <c r="AB3077">
        <v>3.5</v>
      </c>
      <c r="AC3077">
        <v>1.6</v>
      </c>
      <c r="AD3077">
        <v>5.0999999999999996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2</v>
      </c>
      <c r="BQ3077">
        <v>0.2</v>
      </c>
      <c r="BR3077">
        <v>1.4</v>
      </c>
      <c r="BU3077" s="1">
        <v>44710</v>
      </c>
      <c r="BV3077" t="s">
        <v>17</v>
      </c>
      <c r="BW3077">
        <v>176</v>
      </c>
      <c r="BX3077">
        <v>4.0999999999999996</v>
      </c>
      <c r="BY3077">
        <v>0.3</v>
      </c>
      <c r="BZ3077">
        <v>4.4000000000000004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25">
      <c r="A3078" s="1">
        <v>44711</v>
      </c>
      <c r="B3078" t="s">
        <v>6</v>
      </c>
      <c r="C3078">
        <v>101</v>
      </c>
      <c r="D3078">
        <v>460.6</v>
      </c>
      <c r="E3078">
        <v>454</v>
      </c>
      <c r="F3078">
        <v>914.6</v>
      </c>
      <c r="I3078" s="1">
        <v>44711</v>
      </c>
      <c r="J3078" t="s">
        <v>6</v>
      </c>
      <c r="K3078">
        <v>107</v>
      </c>
      <c r="L3078">
        <v>22.9</v>
      </c>
      <c r="M3078">
        <v>51.4</v>
      </c>
      <c r="N3078">
        <v>74.3</v>
      </c>
      <c r="Q3078" s="1">
        <v>44711</v>
      </c>
      <c r="R3078" t="s">
        <v>7</v>
      </c>
      <c r="S3078">
        <v>151</v>
      </c>
      <c r="T3078">
        <v>3.6</v>
      </c>
      <c r="U3078">
        <v>4.3</v>
      </c>
      <c r="V3078">
        <v>7.9</v>
      </c>
      <c r="Y3078" s="1">
        <v>44711</v>
      </c>
      <c r="Z3078" t="s">
        <v>8</v>
      </c>
      <c r="AA3078">
        <v>157</v>
      </c>
      <c r="AB3078">
        <v>3.5</v>
      </c>
      <c r="AC3078">
        <v>1.6</v>
      </c>
      <c r="AD3078">
        <v>5.0999999999999996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2</v>
      </c>
      <c r="BQ3078">
        <v>0.2</v>
      </c>
      <c r="BR3078">
        <v>1.4</v>
      </c>
      <c r="BU3078" s="1">
        <v>44711</v>
      </c>
      <c r="BV3078" t="s">
        <v>17</v>
      </c>
      <c r="BW3078">
        <v>176</v>
      </c>
      <c r="BX3078">
        <v>4.0999999999999996</v>
      </c>
      <c r="BY3078">
        <v>0.3</v>
      </c>
      <c r="BZ3078">
        <v>4.4000000000000004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25">
      <c r="A3079" s="1">
        <v>44712</v>
      </c>
      <c r="B3079" t="s">
        <v>6</v>
      </c>
      <c r="C3079">
        <v>101</v>
      </c>
      <c r="D3079">
        <v>460.6</v>
      </c>
      <c r="E3079">
        <v>453.9</v>
      </c>
      <c r="F3079">
        <v>914.5</v>
      </c>
      <c r="I3079" s="1">
        <v>44712</v>
      </c>
      <c r="J3079" t="s">
        <v>6</v>
      </c>
      <c r="K3079">
        <v>107</v>
      </c>
      <c r="L3079">
        <v>22.9</v>
      </c>
      <c r="M3079">
        <v>51.4</v>
      </c>
      <c r="N3079">
        <v>74.3</v>
      </c>
      <c r="Q3079" s="1">
        <v>44712</v>
      </c>
      <c r="R3079" t="s">
        <v>7</v>
      </c>
      <c r="S3079">
        <v>151</v>
      </c>
      <c r="T3079">
        <v>3.6</v>
      </c>
      <c r="U3079">
        <v>4.3</v>
      </c>
      <c r="V3079">
        <v>7.9</v>
      </c>
      <c r="Y3079" s="1">
        <v>44712</v>
      </c>
      <c r="Z3079" t="s">
        <v>8</v>
      </c>
      <c r="AA3079">
        <v>157</v>
      </c>
      <c r="AB3079">
        <v>3.5</v>
      </c>
      <c r="AC3079">
        <v>1.6</v>
      </c>
      <c r="AD3079">
        <v>5.0999999999999996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2</v>
      </c>
      <c r="BQ3079">
        <v>0.2</v>
      </c>
      <c r="BR3079">
        <v>1.4</v>
      </c>
      <c r="BU3079" s="1">
        <v>44712</v>
      </c>
      <c r="BV3079" t="s">
        <v>17</v>
      </c>
      <c r="BW3079">
        <v>176</v>
      </c>
      <c r="BX3079">
        <v>4.0999999999999996</v>
      </c>
      <c r="BY3079">
        <v>0.3</v>
      </c>
      <c r="BZ3079">
        <v>4.4000000000000004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25">
      <c r="A3080" s="1">
        <v>44713</v>
      </c>
      <c r="B3080" t="s">
        <v>6</v>
      </c>
      <c r="C3080">
        <v>101</v>
      </c>
      <c r="D3080">
        <v>478.2</v>
      </c>
      <c r="E3080">
        <v>478.5</v>
      </c>
      <c r="F3080">
        <v>956.7</v>
      </c>
      <c r="I3080" s="1">
        <v>44713</v>
      </c>
      <c r="J3080" t="s">
        <v>6</v>
      </c>
      <c r="K3080">
        <v>107</v>
      </c>
      <c r="L3080">
        <v>25</v>
      </c>
      <c r="M3080">
        <v>59.7</v>
      </c>
      <c r="N3080">
        <v>84.7</v>
      </c>
      <c r="Q3080" s="1">
        <v>44713</v>
      </c>
      <c r="R3080" t="s">
        <v>7</v>
      </c>
      <c r="S3080">
        <v>151</v>
      </c>
      <c r="T3080">
        <v>3.4</v>
      </c>
      <c r="U3080">
        <v>3.1</v>
      </c>
      <c r="V3080">
        <v>6.5</v>
      </c>
      <c r="Y3080" s="1">
        <v>44713</v>
      </c>
      <c r="Z3080" t="s">
        <v>8</v>
      </c>
      <c r="AA3080">
        <v>157</v>
      </c>
      <c r="AB3080">
        <v>4</v>
      </c>
      <c r="AC3080">
        <v>1.7</v>
      </c>
      <c r="AD3080">
        <v>5.7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2</v>
      </c>
      <c r="BY3080">
        <v>0.2</v>
      </c>
      <c r="BZ3080">
        <v>4.4000000000000004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25">
      <c r="A3081" s="1">
        <v>44714</v>
      </c>
      <c r="B3081" t="s">
        <v>6</v>
      </c>
      <c r="C3081">
        <v>101</v>
      </c>
      <c r="D3081">
        <v>478.1</v>
      </c>
      <c r="E3081">
        <v>478.7</v>
      </c>
      <c r="F3081">
        <v>956.8</v>
      </c>
      <c r="I3081" s="1">
        <v>44714</v>
      </c>
      <c r="J3081" t="s">
        <v>6</v>
      </c>
      <c r="K3081">
        <v>107</v>
      </c>
      <c r="L3081">
        <v>25</v>
      </c>
      <c r="M3081">
        <v>59.7</v>
      </c>
      <c r="N3081">
        <v>84.7</v>
      </c>
      <c r="Q3081" s="1">
        <v>44714</v>
      </c>
      <c r="R3081" t="s">
        <v>7</v>
      </c>
      <c r="S3081">
        <v>151</v>
      </c>
      <c r="T3081">
        <v>3.4</v>
      </c>
      <c r="U3081">
        <v>3.1</v>
      </c>
      <c r="V3081">
        <v>6.5</v>
      </c>
      <c r="Y3081" s="1">
        <v>44714</v>
      </c>
      <c r="Z3081" t="s">
        <v>8</v>
      </c>
      <c r="AA3081">
        <v>157</v>
      </c>
      <c r="AB3081">
        <v>4</v>
      </c>
      <c r="AC3081">
        <v>1.7</v>
      </c>
      <c r="AD3081">
        <v>5.7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2</v>
      </c>
      <c r="BY3081">
        <v>0.2</v>
      </c>
      <c r="BZ3081">
        <v>4.4000000000000004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25">
      <c r="A3082" s="1">
        <v>44715</v>
      </c>
      <c r="B3082" t="s">
        <v>6</v>
      </c>
      <c r="C3082">
        <v>101</v>
      </c>
      <c r="D3082">
        <v>477.9</v>
      </c>
      <c r="E3082">
        <v>479</v>
      </c>
      <c r="F3082">
        <v>956.9</v>
      </c>
      <c r="I3082" s="1">
        <v>44715</v>
      </c>
      <c r="J3082" t="s">
        <v>6</v>
      </c>
      <c r="K3082">
        <v>107</v>
      </c>
      <c r="L3082">
        <v>25</v>
      </c>
      <c r="M3082">
        <v>59.7</v>
      </c>
      <c r="N3082">
        <v>84.7</v>
      </c>
      <c r="Q3082" s="1">
        <v>44715</v>
      </c>
      <c r="R3082" t="s">
        <v>7</v>
      </c>
      <c r="S3082">
        <v>151</v>
      </c>
      <c r="T3082">
        <v>3.5</v>
      </c>
      <c r="U3082">
        <v>3.1</v>
      </c>
      <c r="V3082">
        <v>6.6</v>
      </c>
      <c r="Y3082" s="1">
        <v>44715</v>
      </c>
      <c r="Z3082" t="s">
        <v>8</v>
      </c>
      <c r="AA3082">
        <v>157</v>
      </c>
      <c r="AB3082">
        <v>4</v>
      </c>
      <c r="AC3082">
        <v>1.7</v>
      </c>
      <c r="AD3082">
        <v>5.7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2</v>
      </c>
      <c r="BY3082">
        <v>0.2</v>
      </c>
      <c r="BZ3082">
        <v>4.4000000000000004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25">
      <c r="A3083" s="1">
        <v>44716</v>
      </c>
      <c r="B3083" t="s">
        <v>6</v>
      </c>
      <c r="C3083">
        <v>101</v>
      </c>
      <c r="D3083">
        <v>477.9</v>
      </c>
      <c r="E3083">
        <v>479.1</v>
      </c>
      <c r="F3083">
        <v>957</v>
      </c>
      <c r="I3083" s="1">
        <v>44716</v>
      </c>
      <c r="J3083" t="s">
        <v>6</v>
      </c>
      <c r="K3083">
        <v>107</v>
      </c>
      <c r="L3083">
        <v>25</v>
      </c>
      <c r="M3083">
        <v>59.7</v>
      </c>
      <c r="N3083">
        <v>84.7</v>
      </c>
      <c r="Q3083" s="1">
        <v>44716</v>
      </c>
      <c r="R3083" t="s">
        <v>7</v>
      </c>
      <c r="S3083">
        <v>151</v>
      </c>
      <c r="T3083">
        <v>3.5</v>
      </c>
      <c r="U3083">
        <v>3.1</v>
      </c>
      <c r="V3083">
        <v>6.6</v>
      </c>
      <c r="Y3083" s="1">
        <v>44716</v>
      </c>
      <c r="Z3083" t="s">
        <v>8</v>
      </c>
      <c r="AA3083">
        <v>157</v>
      </c>
      <c r="AB3083">
        <v>4</v>
      </c>
      <c r="AC3083">
        <v>1.7</v>
      </c>
      <c r="AD3083">
        <v>5.7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2</v>
      </c>
      <c r="BY3083">
        <v>0.2</v>
      </c>
      <c r="BZ3083">
        <v>4.4000000000000004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25">
      <c r="A3084" s="1">
        <v>44717</v>
      </c>
      <c r="B3084" t="s">
        <v>6</v>
      </c>
      <c r="C3084">
        <v>101</v>
      </c>
      <c r="D3084">
        <v>477.9</v>
      </c>
      <c r="E3084">
        <v>479.1</v>
      </c>
      <c r="F3084">
        <v>957</v>
      </c>
      <c r="I3084" s="1">
        <v>44717</v>
      </c>
      <c r="J3084" t="s">
        <v>6</v>
      </c>
      <c r="K3084">
        <v>107</v>
      </c>
      <c r="L3084">
        <v>25</v>
      </c>
      <c r="M3084">
        <v>59.7</v>
      </c>
      <c r="N3084">
        <v>84.7</v>
      </c>
      <c r="Q3084" s="1">
        <v>44717</v>
      </c>
      <c r="R3084" t="s">
        <v>7</v>
      </c>
      <c r="S3084">
        <v>151</v>
      </c>
      <c r="T3084">
        <v>3.5</v>
      </c>
      <c r="U3084">
        <v>3.1</v>
      </c>
      <c r="V3084">
        <v>6.6</v>
      </c>
      <c r="Y3084" s="1">
        <v>44717</v>
      </c>
      <c r="Z3084" t="s">
        <v>8</v>
      </c>
      <c r="AA3084">
        <v>157</v>
      </c>
      <c r="AB3084">
        <v>4</v>
      </c>
      <c r="AC3084">
        <v>1.7</v>
      </c>
      <c r="AD3084">
        <v>5.7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2</v>
      </c>
      <c r="BY3084">
        <v>0.2</v>
      </c>
      <c r="BZ3084">
        <v>4.4000000000000004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25">
      <c r="A3085" s="1">
        <v>44718</v>
      </c>
      <c r="B3085" t="s">
        <v>6</v>
      </c>
      <c r="C3085">
        <v>101</v>
      </c>
      <c r="D3085">
        <v>477.9</v>
      </c>
      <c r="E3085">
        <v>479.1</v>
      </c>
      <c r="F3085">
        <v>957</v>
      </c>
      <c r="I3085" s="1">
        <v>44718</v>
      </c>
      <c r="J3085" t="s">
        <v>6</v>
      </c>
      <c r="K3085">
        <v>107</v>
      </c>
      <c r="L3085">
        <v>25</v>
      </c>
      <c r="M3085">
        <v>59.7</v>
      </c>
      <c r="N3085">
        <v>84.7</v>
      </c>
      <c r="Q3085" s="1">
        <v>44718</v>
      </c>
      <c r="R3085" t="s">
        <v>7</v>
      </c>
      <c r="S3085">
        <v>151</v>
      </c>
      <c r="T3085">
        <v>3.5</v>
      </c>
      <c r="U3085">
        <v>3.1</v>
      </c>
      <c r="V3085">
        <v>6.6</v>
      </c>
      <c r="Y3085" s="1">
        <v>44718</v>
      </c>
      <c r="Z3085" t="s">
        <v>8</v>
      </c>
      <c r="AA3085">
        <v>157</v>
      </c>
      <c r="AB3085">
        <v>4</v>
      </c>
      <c r="AC3085">
        <v>1.7</v>
      </c>
      <c r="AD3085">
        <v>5.7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2</v>
      </c>
      <c r="BY3085">
        <v>0.2</v>
      </c>
      <c r="BZ3085">
        <v>4.4000000000000004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25">
      <c r="A3086" s="1">
        <v>44719</v>
      </c>
      <c r="B3086" t="s">
        <v>6</v>
      </c>
      <c r="C3086">
        <v>101</v>
      </c>
      <c r="D3086">
        <v>477.7</v>
      </c>
      <c r="E3086">
        <v>479.2</v>
      </c>
      <c r="F3086">
        <v>956.9</v>
      </c>
      <c r="I3086" s="1">
        <v>44719</v>
      </c>
      <c r="J3086" t="s">
        <v>6</v>
      </c>
      <c r="K3086">
        <v>107</v>
      </c>
      <c r="L3086">
        <v>25</v>
      </c>
      <c r="M3086">
        <v>59.7</v>
      </c>
      <c r="N3086">
        <v>84.7</v>
      </c>
      <c r="Q3086" s="1">
        <v>44719</v>
      </c>
      <c r="R3086" t="s">
        <v>7</v>
      </c>
      <c r="S3086">
        <v>151</v>
      </c>
      <c r="T3086">
        <v>3.5</v>
      </c>
      <c r="U3086">
        <v>2.4</v>
      </c>
      <c r="V3086">
        <v>5.9</v>
      </c>
      <c r="Y3086" s="1">
        <v>44719</v>
      </c>
      <c r="Z3086" t="s">
        <v>8</v>
      </c>
      <c r="AA3086">
        <v>157</v>
      </c>
      <c r="AB3086">
        <v>4</v>
      </c>
      <c r="AC3086">
        <v>1.7</v>
      </c>
      <c r="AD3086">
        <v>5.7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2</v>
      </c>
      <c r="BY3086">
        <v>0.2</v>
      </c>
      <c r="BZ3086">
        <v>4.4000000000000004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25">
      <c r="A3087" s="1">
        <v>44720</v>
      </c>
      <c r="B3087" t="s">
        <v>6</v>
      </c>
      <c r="C3087">
        <v>101</v>
      </c>
      <c r="D3087">
        <v>477.5</v>
      </c>
      <c r="E3087">
        <v>479.4</v>
      </c>
      <c r="F3087">
        <v>956.9</v>
      </c>
      <c r="I3087" s="1">
        <v>44720</v>
      </c>
      <c r="J3087" t="s">
        <v>6</v>
      </c>
      <c r="K3087">
        <v>107</v>
      </c>
      <c r="L3087">
        <v>25</v>
      </c>
      <c r="M3087">
        <v>59.8</v>
      </c>
      <c r="N3087">
        <v>84.8</v>
      </c>
      <c r="Q3087" s="1">
        <v>44720</v>
      </c>
      <c r="R3087" t="s">
        <v>7</v>
      </c>
      <c r="S3087">
        <v>151</v>
      </c>
      <c r="T3087">
        <v>3.5</v>
      </c>
      <c r="U3087">
        <v>2.4</v>
      </c>
      <c r="V3087">
        <v>5.9</v>
      </c>
      <c r="Y3087" s="1">
        <v>44720</v>
      </c>
      <c r="Z3087" t="s">
        <v>8</v>
      </c>
      <c r="AA3087">
        <v>157</v>
      </c>
      <c r="AB3087">
        <v>4</v>
      </c>
      <c r="AC3087">
        <v>1.7</v>
      </c>
      <c r="AD3087">
        <v>5.7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2</v>
      </c>
      <c r="BY3087">
        <v>0.2</v>
      </c>
      <c r="BZ3087">
        <v>4.4000000000000004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25">
      <c r="A3088" s="1">
        <v>44721</v>
      </c>
      <c r="B3088" t="s">
        <v>6</v>
      </c>
      <c r="C3088">
        <v>101</v>
      </c>
      <c r="D3088">
        <v>477.5</v>
      </c>
      <c r="E3088">
        <v>479.6</v>
      </c>
      <c r="F3088">
        <v>957.1</v>
      </c>
      <c r="I3088" s="1">
        <v>44721</v>
      </c>
      <c r="J3088" t="s">
        <v>6</v>
      </c>
      <c r="K3088">
        <v>107</v>
      </c>
      <c r="L3088">
        <v>25</v>
      </c>
      <c r="M3088">
        <v>59.8</v>
      </c>
      <c r="N3088">
        <v>84.8</v>
      </c>
      <c r="Q3088" s="1">
        <v>44721</v>
      </c>
      <c r="R3088" t="s">
        <v>7</v>
      </c>
      <c r="S3088">
        <v>151</v>
      </c>
      <c r="T3088">
        <v>3.5</v>
      </c>
      <c r="U3088">
        <v>2.4</v>
      </c>
      <c r="V3088">
        <v>5.9</v>
      </c>
      <c r="Y3088" s="1">
        <v>44721</v>
      </c>
      <c r="Z3088" t="s">
        <v>8</v>
      </c>
      <c r="AA3088">
        <v>157</v>
      </c>
      <c r="AB3088">
        <v>4</v>
      </c>
      <c r="AC3088">
        <v>1.7</v>
      </c>
      <c r="AD3088">
        <v>5.7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2</v>
      </c>
      <c r="BY3088">
        <v>0.2</v>
      </c>
      <c r="BZ3088">
        <v>4.4000000000000004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25">
      <c r="A3089" s="1">
        <v>44722</v>
      </c>
      <c r="B3089" t="s">
        <v>6</v>
      </c>
      <c r="C3089">
        <v>101</v>
      </c>
      <c r="D3089">
        <v>477.4</v>
      </c>
      <c r="E3089">
        <v>479.6</v>
      </c>
      <c r="F3089">
        <v>957</v>
      </c>
      <c r="I3089" s="1">
        <v>44722</v>
      </c>
      <c r="J3089" t="s">
        <v>6</v>
      </c>
      <c r="K3089">
        <v>107</v>
      </c>
      <c r="L3089">
        <v>25</v>
      </c>
      <c r="M3089">
        <v>59.8</v>
      </c>
      <c r="N3089">
        <v>84.8</v>
      </c>
      <c r="Q3089" s="1">
        <v>44722</v>
      </c>
      <c r="R3089" t="s">
        <v>7</v>
      </c>
      <c r="S3089">
        <v>151</v>
      </c>
      <c r="T3089">
        <v>3.5</v>
      </c>
      <c r="U3089">
        <v>2.4</v>
      </c>
      <c r="V3089">
        <v>5.9</v>
      </c>
      <c r="Y3089" s="1">
        <v>44722</v>
      </c>
      <c r="Z3089" t="s">
        <v>8</v>
      </c>
      <c r="AA3089">
        <v>157</v>
      </c>
      <c r="AB3089">
        <v>4</v>
      </c>
      <c r="AC3089">
        <v>1.7</v>
      </c>
      <c r="AD3089">
        <v>5.7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2</v>
      </c>
      <c r="BY3089">
        <v>0.2</v>
      </c>
      <c r="BZ3089">
        <v>4.4000000000000004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25">
      <c r="A3090" s="1">
        <v>44723</v>
      </c>
      <c r="B3090" t="s">
        <v>6</v>
      </c>
      <c r="C3090">
        <v>101</v>
      </c>
      <c r="D3090">
        <v>477.3</v>
      </c>
      <c r="E3090">
        <v>480.2</v>
      </c>
      <c r="F3090">
        <v>957.5</v>
      </c>
      <c r="I3090" s="1">
        <v>44723</v>
      </c>
      <c r="J3090" t="s">
        <v>6</v>
      </c>
      <c r="K3090">
        <v>107</v>
      </c>
      <c r="L3090">
        <v>25</v>
      </c>
      <c r="M3090">
        <v>59.8</v>
      </c>
      <c r="N3090">
        <v>84.8</v>
      </c>
      <c r="Q3090" s="1">
        <v>44723</v>
      </c>
      <c r="R3090" t="s">
        <v>7</v>
      </c>
      <c r="S3090">
        <v>151</v>
      </c>
      <c r="T3090">
        <v>3.5</v>
      </c>
      <c r="U3090">
        <v>2.4</v>
      </c>
      <c r="V3090">
        <v>5.9</v>
      </c>
      <c r="Y3090" s="1">
        <v>44723</v>
      </c>
      <c r="Z3090" t="s">
        <v>8</v>
      </c>
      <c r="AA3090">
        <v>157</v>
      </c>
      <c r="AB3090">
        <v>4</v>
      </c>
      <c r="AC3090">
        <v>1.7</v>
      </c>
      <c r="AD3090">
        <v>5.7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2</v>
      </c>
      <c r="BY3090">
        <v>0.3</v>
      </c>
      <c r="BZ3090">
        <v>4.5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25">
      <c r="A3091" s="1">
        <v>44724</v>
      </c>
      <c r="B3091" t="s">
        <v>6</v>
      </c>
      <c r="C3091">
        <v>101</v>
      </c>
      <c r="D3091">
        <v>477.3</v>
      </c>
      <c r="E3091">
        <v>480.2</v>
      </c>
      <c r="F3091">
        <v>957.5</v>
      </c>
      <c r="I3091" s="1">
        <v>44724</v>
      </c>
      <c r="J3091" t="s">
        <v>6</v>
      </c>
      <c r="K3091">
        <v>107</v>
      </c>
      <c r="L3091">
        <v>25</v>
      </c>
      <c r="M3091">
        <v>59.8</v>
      </c>
      <c r="N3091">
        <v>84.8</v>
      </c>
      <c r="Q3091" s="1">
        <v>44724</v>
      </c>
      <c r="R3091" t="s">
        <v>7</v>
      </c>
      <c r="S3091">
        <v>151</v>
      </c>
      <c r="T3091">
        <v>3.5</v>
      </c>
      <c r="U3091">
        <v>2.4</v>
      </c>
      <c r="V3091">
        <v>5.9</v>
      </c>
      <c r="Y3091" s="1">
        <v>44724</v>
      </c>
      <c r="Z3091" t="s">
        <v>8</v>
      </c>
      <c r="AA3091">
        <v>157</v>
      </c>
      <c r="AB3091">
        <v>4</v>
      </c>
      <c r="AC3091">
        <v>1.7</v>
      </c>
      <c r="AD3091">
        <v>5.7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2</v>
      </c>
      <c r="BY3091">
        <v>0.3</v>
      </c>
      <c r="BZ3091">
        <v>4.5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25">
      <c r="A3092" s="1">
        <v>44725</v>
      </c>
      <c r="B3092" t="s">
        <v>6</v>
      </c>
      <c r="C3092">
        <v>101</v>
      </c>
      <c r="D3092">
        <v>477.1</v>
      </c>
      <c r="E3092">
        <v>480.3</v>
      </c>
      <c r="F3092">
        <v>957.4</v>
      </c>
      <c r="I3092" s="1">
        <v>44725</v>
      </c>
      <c r="J3092" t="s">
        <v>6</v>
      </c>
      <c r="K3092">
        <v>107</v>
      </c>
      <c r="L3092">
        <v>25</v>
      </c>
      <c r="M3092">
        <v>59.8</v>
      </c>
      <c r="N3092">
        <v>84.8</v>
      </c>
      <c r="Q3092" s="1">
        <v>44725</v>
      </c>
      <c r="R3092" t="s">
        <v>7</v>
      </c>
      <c r="S3092">
        <v>151</v>
      </c>
      <c r="T3092">
        <v>3.5</v>
      </c>
      <c r="U3092">
        <v>2.4</v>
      </c>
      <c r="V3092">
        <v>5.9</v>
      </c>
      <c r="Y3092" s="1">
        <v>44725</v>
      </c>
      <c r="Z3092" t="s">
        <v>8</v>
      </c>
      <c r="AA3092">
        <v>157</v>
      </c>
      <c r="AB3092">
        <v>4</v>
      </c>
      <c r="AC3092">
        <v>1.7</v>
      </c>
      <c r="AD3092">
        <v>5.7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2</v>
      </c>
      <c r="BY3092">
        <v>0.3</v>
      </c>
      <c r="BZ3092">
        <v>4.5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25">
      <c r="A3093" s="1">
        <v>44726</v>
      </c>
      <c r="B3093" t="s">
        <v>6</v>
      </c>
      <c r="C3093">
        <v>101</v>
      </c>
      <c r="D3093">
        <v>476.7</v>
      </c>
      <c r="E3093">
        <v>480.8</v>
      </c>
      <c r="F3093">
        <v>957.5</v>
      </c>
      <c r="I3093" s="1">
        <v>44726</v>
      </c>
      <c r="J3093" t="s">
        <v>6</v>
      </c>
      <c r="K3093">
        <v>107</v>
      </c>
      <c r="L3093">
        <v>25</v>
      </c>
      <c r="M3093">
        <v>59.8</v>
      </c>
      <c r="N3093">
        <v>84.8</v>
      </c>
      <c r="Q3093" s="1">
        <v>44726</v>
      </c>
      <c r="R3093" t="s">
        <v>7</v>
      </c>
      <c r="S3093">
        <v>151</v>
      </c>
      <c r="T3093">
        <v>3.5</v>
      </c>
      <c r="U3093">
        <v>2.4</v>
      </c>
      <c r="V3093">
        <v>5.9</v>
      </c>
      <c r="Y3093" s="1">
        <v>44726</v>
      </c>
      <c r="Z3093" t="s">
        <v>8</v>
      </c>
      <c r="AA3093">
        <v>157</v>
      </c>
      <c r="AB3093">
        <v>4</v>
      </c>
      <c r="AC3093">
        <v>1.7</v>
      </c>
      <c r="AD3093">
        <v>5.7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2</v>
      </c>
      <c r="BY3093">
        <v>0.3</v>
      </c>
      <c r="BZ3093">
        <v>4.5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25">
      <c r="A3094" s="1">
        <v>44727</v>
      </c>
      <c r="B3094" t="s">
        <v>6</v>
      </c>
      <c r="C3094">
        <v>101</v>
      </c>
      <c r="D3094">
        <v>476.3</v>
      </c>
      <c r="E3094">
        <v>481</v>
      </c>
      <c r="F3094">
        <v>957.3</v>
      </c>
      <c r="I3094" s="1">
        <v>44727</v>
      </c>
      <c r="J3094" t="s">
        <v>6</v>
      </c>
      <c r="K3094">
        <v>107</v>
      </c>
      <c r="L3094">
        <v>24.9</v>
      </c>
      <c r="M3094">
        <v>59.8</v>
      </c>
      <c r="N3094">
        <v>84.7</v>
      </c>
      <c r="Q3094" s="1">
        <v>44727</v>
      </c>
      <c r="R3094" t="s">
        <v>7</v>
      </c>
      <c r="S3094">
        <v>151</v>
      </c>
      <c r="T3094">
        <v>3.5</v>
      </c>
      <c r="U3094">
        <v>2.4</v>
      </c>
      <c r="V3094">
        <v>5.9</v>
      </c>
      <c r="Y3094" s="1">
        <v>44727</v>
      </c>
      <c r="Z3094" t="s">
        <v>8</v>
      </c>
      <c r="AA3094">
        <v>157</v>
      </c>
      <c r="AB3094">
        <v>4</v>
      </c>
      <c r="AC3094">
        <v>1.7</v>
      </c>
      <c r="AD3094">
        <v>5.7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2</v>
      </c>
      <c r="BY3094">
        <v>0.3</v>
      </c>
      <c r="BZ3094">
        <v>4.5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25">
      <c r="A3095" s="1">
        <v>44728</v>
      </c>
      <c r="B3095" t="s">
        <v>6</v>
      </c>
      <c r="C3095">
        <v>101</v>
      </c>
      <c r="D3095">
        <v>476.2</v>
      </c>
      <c r="E3095">
        <v>481.2</v>
      </c>
      <c r="F3095">
        <v>957.4</v>
      </c>
      <c r="I3095" s="1">
        <v>44728</v>
      </c>
      <c r="J3095" t="s">
        <v>6</v>
      </c>
      <c r="K3095">
        <v>107</v>
      </c>
      <c r="L3095">
        <v>24.9</v>
      </c>
      <c r="M3095">
        <v>59.8</v>
      </c>
      <c r="N3095">
        <v>84.7</v>
      </c>
      <c r="Q3095" s="1">
        <v>44728</v>
      </c>
      <c r="R3095" t="s">
        <v>7</v>
      </c>
      <c r="S3095">
        <v>151</v>
      </c>
      <c r="T3095">
        <v>3.5</v>
      </c>
      <c r="U3095">
        <v>2.4</v>
      </c>
      <c r="V3095">
        <v>5.9</v>
      </c>
      <c r="Y3095" s="1">
        <v>44728</v>
      </c>
      <c r="Z3095" t="s">
        <v>8</v>
      </c>
      <c r="AA3095">
        <v>157</v>
      </c>
      <c r="AB3095">
        <v>4</v>
      </c>
      <c r="AC3095">
        <v>1.7</v>
      </c>
      <c r="AD3095">
        <v>5.7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2</v>
      </c>
      <c r="BY3095">
        <v>0.3</v>
      </c>
      <c r="BZ3095">
        <v>4.5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25">
      <c r="A3096" s="1">
        <v>44729</v>
      </c>
      <c r="B3096" t="s">
        <v>6</v>
      </c>
      <c r="C3096">
        <v>101</v>
      </c>
      <c r="D3096">
        <v>476</v>
      </c>
      <c r="E3096">
        <v>481.4</v>
      </c>
      <c r="F3096">
        <v>957.4</v>
      </c>
      <c r="I3096" s="1">
        <v>44729</v>
      </c>
      <c r="J3096" t="s">
        <v>6</v>
      </c>
      <c r="K3096">
        <v>107</v>
      </c>
      <c r="L3096">
        <v>25</v>
      </c>
      <c r="M3096">
        <v>59.8</v>
      </c>
      <c r="N3096">
        <v>84.8</v>
      </c>
      <c r="Q3096" s="1">
        <v>44729</v>
      </c>
      <c r="R3096" t="s">
        <v>7</v>
      </c>
      <c r="S3096">
        <v>151</v>
      </c>
      <c r="T3096">
        <v>3.5</v>
      </c>
      <c r="U3096">
        <v>2.4</v>
      </c>
      <c r="V3096">
        <v>5.9</v>
      </c>
      <c r="Y3096" s="1">
        <v>44729</v>
      </c>
      <c r="Z3096" t="s">
        <v>8</v>
      </c>
      <c r="AA3096">
        <v>157</v>
      </c>
      <c r="AB3096">
        <v>4</v>
      </c>
      <c r="AC3096">
        <v>1.7</v>
      </c>
      <c r="AD3096">
        <v>5.7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2</v>
      </c>
      <c r="BY3096">
        <v>0.3</v>
      </c>
      <c r="BZ3096">
        <v>4.5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25">
      <c r="A3097" s="1">
        <v>44730</v>
      </c>
      <c r="B3097" t="s">
        <v>6</v>
      </c>
      <c r="C3097">
        <v>101</v>
      </c>
      <c r="D3097">
        <v>476</v>
      </c>
      <c r="E3097">
        <v>481.5</v>
      </c>
      <c r="F3097">
        <v>957.5</v>
      </c>
      <c r="I3097" s="1">
        <v>44730</v>
      </c>
      <c r="J3097" t="s">
        <v>6</v>
      </c>
      <c r="K3097">
        <v>107</v>
      </c>
      <c r="L3097">
        <v>25</v>
      </c>
      <c r="M3097">
        <v>59.8</v>
      </c>
      <c r="N3097">
        <v>84.8</v>
      </c>
      <c r="Q3097" s="1">
        <v>44730</v>
      </c>
      <c r="R3097" t="s">
        <v>7</v>
      </c>
      <c r="S3097">
        <v>151</v>
      </c>
      <c r="T3097">
        <v>3.5</v>
      </c>
      <c r="U3097">
        <v>2.4</v>
      </c>
      <c r="V3097">
        <v>5.9</v>
      </c>
      <c r="Y3097" s="1">
        <v>44730</v>
      </c>
      <c r="Z3097" t="s">
        <v>8</v>
      </c>
      <c r="AA3097">
        <v>157</v>
      </c>
      <c r="AB3097">
        <v>4</v>
      </c>
      <c r="AC3097">
        <v>1.7</v>
      </c>
      <c r="AD3097">
        <v>5.7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2</v>
      </c>
      <c r="BY3097">
        <v>0.3</v>
      </c>
      <c r="BZ3097">
        <v>4.5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25">
      <c r="A3098" s="1">
        <v>44731</v>
      </c>
      <c r="B3098" t="s">
        <v>6</v>
      </c>
      <c r="C3098">
        <v>101</v>
      </c>
      <c r="D3098">
        <v>476</v>
      </c>
      <c r="E3098">
        <v>481.5</v>
      </c>
      <c r="F3098">
        <v>957.5</v>
      </c>
      <c r="I3098" s="1">
        <v>44731</v>
      </c>
      <c r="J3098" t="s">
        <v>6</v>
      </c>
      <c r="K3098">
        <v>107</v>
      </c>
      <c r="L3098">
        <v>25</v>
      </c>
      <c r="M3098">
        <v>59.8</v>
      </c>
      <c r="N3098">
        <v>84.8</v>
      </c>
      <c r="Q3098" s="1">
        <v>44731</v>
      </c>
      <c r="R3098" t="s">
        <v>7</v>
      </c>
      <c r="S3098">
        <v>151</v>
      </c>
      <c r="T3098">
        <v>3.5</v>
      </c>
      <c r="U3098">
        <v>2.4</v>
      </c>
      <c r="V3098">
        <v>5.9</v>
      </c>
      <c r="Y3098" s="1">
        <v>44731</v>
      </c>
      <c r="Z3098" t="s">
        <v>8</v>
      </c>
      <c r="AA3098">
        <v>157</v>
      </c>
      <c r="AB3098">
        <v>4</v>
      </c>
      <c r="AC3098">
        <v>1.7</v>
      </c>
      <c r="AD3098">
        <v>5.7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2</v>
      </c>
      <c r="BY3098">
        <v>0.3</v>
      </c>
      <c r="BZ3098">
        <v>4.5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25">
      <c r="A3099" s="1">
        <v>44732</v>
      </c>
      <c r="B3099" t="s">
        <v>6</v>
      </c>
      <c r="C3099">
        <v>101</v>
      </c>
      <c r="D3099">
        <v>476</v>
      </c>
      <c r="E3099">
        <v>481.5</v>
      </c>
      <c r="F3099">
        <v>957.5</v>
      </c>
      <c r="I3099" s="1">
        <v>44732</v>
      </c>
      <c r="J3099" t="s">
        <v>6</v>
      </c>
      <c r="K3099">
        <v>107</v>
      </c>
      <c r="L3099">
        <v>24.9</v>
      </c>
      <c r="M3099">
        <v>59.8</v>
      </c>
      <c r="N3099">
        <v>84.7</v>
      </c>
      <c r="Q3099" s="1">
        <v>44732</v>
      </c>
      <c r="R3099" t="s">
        <v>7</v>
      </c>
      <c r="S3099">
        <v>151</v>
      </c>
      <c r="T3099">
        <v>3.5</v>
      </c>
      <c r="U3099">
        <v>2.4</v>
      </c>
      <c r="V3099">
        <v>5.9</v>
      </c>
      <c r="Y3099" s="1">
        <v>44732</v>
      </c>
      <c r="Z3099" t="s">
        <v>8</v>
      </c>
      <c r="AA3099">
        <v>157</v>
      </c>
      <c r="AB3099">
        <v>4</v>
      </c>
      <c r="AC3099">
        <v>1.7</v>
      </c>
      <c r="AD3099">
        <v>5.7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2</v>
      </c>
      <c r="BY3099">
        <v>0.3</v>
      </c>
      <c r="BZ3099">
        <v>4.5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25">
      <c r="A3100" s="1">
        <v>44733</v>
      </c>
      <c r="B3100" t="s">
        <v>6</v>
      </c>
      <c r="C3100">
        <v>101</v>
      </c>
      <c r="D3100">
        <v>475.9</v>
      </c>
      <c r="E3100">
        <v>481.6</v>
      </c>
      <c r="F3100">
        <v>957.5</v>
      </c>
      <c r="I3100" s="1">
        <v>44733</v>
      </c>
      <c r="J3100" t="s">
        <v>6</v>
      </c>
      <c r="K3100">
        <v>107</v>
      </c>
      <c r="L3100">
        <v>24.9</v>
      </c>
      <c r="M3100">
        <v>59.7</v>
      </c>
      <c r="N3100">
        <v>84.6</v>
      </c>
      <c r="Q3100" s="1">
        <v>44733</v>
      </c>
      <c r="R3100" t="s">
        <v>7</v>
      </c>
      <c r="S3100">
        <v>151</v>
      </c>
      <c r="T3100">
        <v>3.5</v>
      </c>
      <c r="U3100">
        <v>2.4</v>
      </c>
      <c r="V3100">
        <v>5.9</v>
      </c>
      <c r="Y3100" s="1">
        <v>44733</v>
      </c>
      <c r="Z3100" t="s">
        <v>8</v>
      </c>
      <c r="AA3100">
        <v>157</v>
      </c>
      <c r="AB3100">
        <v>4</v>
      </c>
      <c r="AC3100">
        <v>1.7</v>
      </c>
      <c r="AD3100">
        <v>5.7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2</v>
      </c>
      <c r="BY3100">
        <v>0.3</v>
      </c>
      <c r="BZ3100">
        <v>4.5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25">
      <c r="A3101" s="1">
        <v>44734</v>
      </c>
      <c r="B3101" t="s">
        <v>6</v>
      </c>
      <c r="C3101">
        <v>101</v>
      </c>
      <c r="D3101">
        <v>476.3</v>
      </c>
      <c r="E3101">
        <v>481.2</v>
      </c>
      <c r="F3101">
        <v>957.5</v>
      </c>
      <c r="I3101" s="1">
        <v>44734</v>
      </c>
      <c r="J3101" t="s">
        <v>6</v>
      </c>
      <c r="K3101">
        <v>107</v>
      </c>
      <c r="L3101">
        <v>24.9</v>
      </c>
      <c r="M3101">
        <v>59.7</v>
      </c>
      <c r="N3101">
        <v>84.6</v>
      </c>
      <c r="Q3101" s="1">
        <v>44734</v>
      </c>
      <c r="R3101" t="s">
        <v>7</v>
      </c>
      <c r="S3101">
        <v>151</v>
      </c>
      <c r="T3101">
        <v>3.5</v>
      </c>
      <c r="U3101">
        <v>2.4</v>
      </c>
      <c r="V3101">
        <v>5.9</v>
      </c>
      <c r="Y3101" s="1">
        <v>44734</v>
      </c>
      <c r="Z3101" t="s">
        <v>8</v>
      </c>
      <c r="AA3101">
        <v>157</v>
      </c>
      <c r="AB3101">
        <v>4</v>
      </c>
      <c r="AC3101">
        <v>1.7</v>
      </c>
      <c r="AD3101">
        <v>5.7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2</v>
      </c>
      <c r="BY3101">
        <v>0.3</v>
      </c>
      <c r="BZ3101">
        <v>4.5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25">
      <c r="A3102" s="1">
        <v>44735</v>
      </c>
      <c r="B3102" t="s">
        <v>6</v>
      </c>
      <c r="C3102">
        <v>101</v>
      </c>
      <c r="D3102">
        <v>476.5</v>
      </c>
      <c r="E3102">
        <v>481</v>
      </c>
      <c r="F3102">
        <v>957.5</v>
      </c>
      <c r="I3102" s="1">
        <v>44735</v>
      </c>
      <c r="J3102" t="s">
        <v>6</v>
      </c>
      <c r="K3102">
        <v>107</v>
      </c>
      <c r="L3102">
        <v>24.9</v>
      </c>
      <c r="M3102">
        <v>59.8</v>
      </c>
      <c r="N3102">
        <v>84.7</v>
      </c>
      <c r="Q3102" s="1">
        <v>44735</v>
      </c>
      <c r="R3102" t="s">
        <v>7</v>
      </c>
      <c r="S3102">
        <v>151</v>
      </c>
      <c r="T3102">
        <v>3.5</v>
      </c>
      <c r="U3102">
        <v>2.4</v>
      </c>
      <c r="V3102">
        <v>5.9</v>
      </c>
      <c r="Y3102" s="1">
        <v>44735</v>
      </c>
      <c r="Z3102" t="s">
        <v>8</v>
      </c>
      <c r="AA3102">
        <v>157</v>
      </c>
      <c r="AB3102">
        <v>4</v>
      </c>
      <c r="AC3102">
        <v>1.7</v>
      </c>
      <c r="AD3102">
        <v>5.7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2</v>
      </c>
      <c r="BY3102">
        <v>0.3</v>
      </c>
      <c r="BZ3102">
        <v>4.5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25">
      <c r="A3103" s="1">
        <v>44736</v>
      </c>
      <c r="B3103" t="s">
        <v>6</v>
      </c>
      <c r="C3103">
        <v>101</v>
      </c>
      <c r="D3103">
        <v>476.5</v>
      </c>
      <c r="E3103">
        <v>480.9</v>
      </c>
      <c r="F3103">
        <v>957.4</v>
      </c>
      <c r="I3103" s="1">
        <v>44736</v>
      </c>
      <c r="J3103" t="s">
        <v>6</v>
      </c>
      <c r="K3103">
        <v>107</v>
      </c>
      <c r="L3103">
        <v>24.9</v>
      </c>
      <c r="M3103">
        <v>59.8</v>
      </c>
      <c r="N3103">
        <v>84.7</v>
      </c>
      <c r="Q3103" s="1">
        <v>44736</v>
      </c>
      <c r="R3103" t="s">
        <v>7</v>
      </c>
      <c r="S3103">
        <v>151</v>
      </c>
      <c r="T3103">
        <v>3.5</v>
      </c>
      <c r="U3103">
        <v>2.4</v>
      </c>
      <c r="V3103">
        <v>5.9</v>
      </c>
      <c r="Y3103" s="1">
        <v>44736</v>
      </c>
      <c r="Z3103" t="s">
        <v>8</v>
      </c>
      <c r="AA3103">
        <v>157</v>
      </c>
      <c r="AB3103">
        <v>4</v>
      </c>
      <c r="AC3103">
        <v>1.7</v>
      </c>
      <c r="AD3103">
        <v>5.7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2</v>
      </c>
      <c r="BY3103">
        <v>0.3</v>
      </c>
      <c r="BZ3103">
        <v>4.5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25">
      <c r="A3104" s="1">
        <v>44737</v>
      </c>
      <c r="B3104" t="s">
        <v>6</v>
      </c>
      <c r="C3104">
        <v>101</v>
      </c>
      <c r="D3104">
        <v>476.4</v>
      </c>
      <c r="E3104">
        <v>480.9</v>
      </c>
      <c r="F3104">
        <v>957.3</v>
      </c>
      <c r="I3104" s="1">
        <v>44737</v>
      </c>
      <c r="J3104" t="s">
        <v>6</v>
      </c>
      <c r="K3104">
        <v>107</v>
      </c>
      <c r="L3104">
        <v>24.9</v>
      </c>
      <c r="M3104">
        <v>59.8</v>
      </c>
      <c r="N3104">
        <v>84.7</v>
      </c>
      <c r="Q3104" s="1">
        <v>44737</v>
      </c>
      <c r="R3104" t="s">
        <v>7</v>
      </c>
      <c r="S3104">
        <v>151</v>
      </c>
      <c r="T3104">
        <v>3.5</v>
      </c>
      <c r="U3104">
        <v>2.4</v>
      </c>
      <c r="V3104">
        <v>5.9</v>
      </c>
      <c r="Y3104" s="1">
        <v>44737</v>
      </c>
      <c r="Z3104" t="s">
        <v>8</v>
      </c>
      <c r="AA3104">
        <v>157</v>
      </c>
      <c r="AB3104">
        <v>4</v>
      </c>
      <c r="AC3104">
        <v>1.7</v>
      </c>
      <c r="AD3104">
        <v>5.7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2</v>
      </c>
      <c r="BY3104">
        <v>0.3</v>
      </c>
      <c r="BZ3104">
        <v>4.5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25">
      <c r="A3105" s="1">
        <v>44738</v>
      </c>
      <c r="B3105" t="s">
        <v>6</v>
      </c>
      <c r="C3105">
        <v>101</v>
      </c>
      <c r="D3105">
        <v>476.4</v>
      </c>
      <c r="E3105">
        <v>480.9</v>
      </c>
      <c r="F3105">
        <v>957.3</v>
      </c>
      <c r="I3105" s="1">
        <v>44738</v>
      </c>
      <c r="J3105" t="s">
        <v>6</v>
      </c>
      <c r="K3105">
        <v>107</v>
      </c>
      <c r="L3105">
        <v>24.9</v>
      </c>
      <c r="M3105">
        <v>59.8</v>
      </c>
      <c r="N3105">
        <v>84.7</v>
      </c>
      <c r="Q3105" s="1">
        <v>44738</v>
      </c>
      <c r="R3105" t="s">
        <v>7</v>
      </c>
      <c r="S3105">
        <v>151</v>
      </c>
      <c r="T3105">
        <v>3.5</v>
      </c>
      <c r="U3105">
        <v>2.4</v>
      </c>
      <c r="V3105">
        <v>5.9</v>
      </c>
      <c r="Y3105" s="1">
        <v>44738</v>
      </c>
      <c r="Z3105" t="s">
        <v>8</v>
      </c>
      <c r="AA3105">
        <v>157</v>
      </c>
      <c r="AB3105">
        <v>4</v>
      </c>
      <c r="AC3105">
        <v>1.7</v>
      </c>
      <c r="AD3105">
        <v>5.7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2</v>
      </c>
      <c r="BY3105">
        <v>0.3</v>
      </c>
      <c r="BZ3105">
        <v>4.5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25">
      <c r="A3106" s="1">
        <v>44739</v>
      </c>
      <c r="B3106" t="s">
        <v>6</v>
      </c>
      <c r="C3106">
        <v>101</v>
      </c>
      <c r="D3106">
        <v>476.5</v>
      </c>
      <c r="E3106">
        <v>480.8</v>
      </c>
      <c r="F3106">
        <v>957.3</v>
      </c>
      <c r="I3106" s="1">
        <v>44739</v>
      </c>
      <c r="J3106" t="s">
        <v>6</v>
      </c>
      <c r="K3106">
        <v>107</v>
      </c>
      <c r="L3106">
        <v>24.9</v>
      </c>
      <c r="M3106">
        <v>59.8</v>
      </c>
      <c r="N3106">
        <v>84.7</v>
      </c>
      <c r="Q3106" s="1">
        <v>44739</v>
      </c>
      <c r="R3106" t="s">
        <v>7</v>
      </c>
      <c r="S3106">
        <v>151</v>
      </c>
      <c r="T3106">
        <v>3.5</v>
      </c>
      <c r="U3106">
        <v>2.4</v>
      </c>
      <c r="V3106">
        <v>5.9</v>
      </c>
      <c r="Y3106" s="1">
        <v>44739</v>
      </c>
      <c r="Z3106" t="s">
        <v>8</v>
      </c>
      <c r="AA3106">
        <v>157</v>
      </c>
      <c r="AB3106">
        <v>4</v>
      </c>
      <c r="AC3106">
        <v>1.7</v>
      </c>
      <c r="AD3106">
        <v>5.7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2</v>
      </c>
      <c r="BY3106">
        <v>0.3</v>
      </c>
      <c r="BZ3106">
        <v>4.5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25">
      <c r="A3107" s="1">
        <v>44740</v>
      </c>
      <c r="B3107" t="s">
        <v>6</v>
      </c>
      <c r="C3107">
        <v>101</v>
      </c>
      <c r="D3107">
        <v>476.3</v>
      </c>
      <c r="E3107">
        <v>481</v>
      </c>
      <c r="F3107">
        <v>957.3</v>
      </c>
      <c r="I3107" s="1">
        <v>44740</v>
      </c>
      <c r="J3107" t="s">
        <v>6</v>
      </c>
      <c r="K3107">
        <v>107</v>
      </c>
      <c r="L3107">
        <v>24.9</v>
      </c>
      <c r="M3107">
        <v>59.7</v>
      </c>
      <c r="N3107">
        <v>84.6</v>
      </c>
      <c r="Q3107" s="1">
        <v>44740</v>
      </c>
      <c r="R3107" t="s">
        <v>7</v>
      </c>
      <c r="S3107">
        <v>151</v>
      </c>
      <c r="T3107">
        <v>3.5</v>
      </c>
      <c r="U3107">
        <v>2.2000000000000002</v>
      </c>
      <c r="V3107">
        <v>5.7</v>
      </c>
      <c r="Y3107" s="1">
        <v>44740</v>
      </c>
      <c r="Z3107" t="s">
        <v>8</v>
      </c>
      <c r="AA3107">
        <v>157</v>
      </c>
      <c r="AB3107">
        <v>4</v>
      </c>
      <c r="AC3107">
        <v>1.7</v>
      </c>
      <c r="AD3107">
        <v>5.7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2</v>
      </c>
      <c r="BY3107">
        <v>0.3</v>
      </c>
      <c r="BZ3107">
        <v>4.5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25">
      <c r="A3108" s="1">
        <v>44741</v>
      </c>
      <c r="B3108" t="s">
        <v>6</v>
      </c>
      <c r="C3108">
        <v>101</v>
      </c>
      <c r="D3108">
        <v>476.6</v>
      </c>
      <c r="E3108">
        <v>480.6</v>
      </c>
      <c r="F3108">
        <v>957.2</v>
      </c>
      <c r="I3108" s="1">
        <v>44741</v>
      </c>
      <c r="J3108" t="s">
        <v>6</v>
      </c>
      <c r="K3108">
        <v>107</v>
      </c>
      <c r="L3108">
        <v>24.9</v>
      </c>
      <c r="M3108">
        <v>59.7</v>
      </c>
      <c r="N3108">
        <v>84.6</v>
      </c>
      <c r="Q3108" s="1">
        <v>44741</v>
      </c>
      <c r="R3108" t="s">
        <v>7</v>
      </c>
      <c r="S3108">
        <v>151</v>
      </c>
      <c r="T3108">
        <v>3.5</v>
      </c>
      <c r="U3108">
        <v>2.2999999999999998</v>
      </c>
      <c r="V3108">
        <v>5.8</v>
      </c>
      <c r="Y3108" s="1">
        <v>44741</v>
      </c>
      <c r="Z3108" t="s">
        <v>8</v>
      </c>
      <c r="AA3108">
        <v>157</v>
      </c>
      <c r="AB3108">
        <v>4</v>
      </c>
      <c r="AC3108">
        <v>1.7</v>
      </c>
      <c r="AD3108">
        <v>5.7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2</v>
      </c>
      <c r="BY3108">
        <v>0.3</v>
      </c>
      <c r="BZ3108">
        <v>4.5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25">
      <c r="A3109" s="1">
        <v>44742</v>
      </c>
      <c r="B3109" t="s">
        <v>6</v>
      </c>
      <c r="C3109">
        <v>101</v>
      </c>
      <c r="D3109">
        <v>476.6</v>
      </c>
      <c r="E3109">
        <v>480.5</v>
      </c>
      <c r="F3109">
        <v>957.1</v>
      </c>
      <c r="I3109" s="1">
        <v>44742</v>
      </c>
      <c r="J3109" t="s">
        <v>6</v>
      </c>
      <c r="K3109">
        <v>107</v>
      </c>
      <c r="L3109">
        <v>24.7</v>
      </c>
      <c r="M3109">
        <v>59.8</v>
      </c>
      <c r="N3109">
        <v>84.5</v>
      </c>
      <c r="Q3109" s="1">
        <v>44742</v>
      </c>
      <c r="R3109" t="s">
        <v>7</v>
      </c>
      <c r="S3109">
        <v>151</v>
      </c>
      <c r="T3109">
        <v>3.5</v>
      </c>
      <c r="U3109">
        <v>2.2999999999999998</v>
      </c>
      <c r="V3109">
        <v>5.8</v>
      </c>
      <c r="Y3109" s="1">
        <v>44742</v>
      </c>
      <c r="Z3109" t="s">
        <v>8</v>
      </c>
      <c r="AA3109">
        <v>157</v>
      </c>
      <c r="AB3109">
        <v>4</v>
      </c>
      <c r="AC3109">
        <v>1.7</v>
      </c>
      <c r="AD3109">
        <v>5.7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2</v>
      </c>
      <c r="BY3109">
        <v>0.3</v>
      </c>
      <c r="BZ3109">
        <v>4.5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25">
      <c r="A3110" s="1">
        <v>44743</v>
      </c>
      <c r="B3110" t="s">
        <v>6</v>
      </c>
      <c r="C3110">
        <v>101</v>
      </c>
      <c r="D3110">
        <v>476.6</v>
      </c>
      <c r="E3110">
        <v>480.6</v>
      </c>
      <c r="F3110">
        <v>957.2</v>
      </c>
      <c r="I3110" s="1">
        <v>44743</v>
      </c>
      <c r="J3110" t="s">
        <v>6</v>
      </c>
      <c r="K3110">
        <v>107</v>
      </c>
      <c r="L3110">
        <v>24.7</v>
      </c>
      <c r="M3110">
        <v>59.8</v>
      </c>
      <c r="N3110">
        <v>84.5</v>
      </c>
      <c r="Q3110" s="1">
        <v>44743</v>
      </c>
      <c r="R3110" t="s">
        <v>7</v>
      </c>
      <c r="S3110">
        <v>151</v>
      </c>
      <c r="T3110">
        <v>3.5</v>
      </c>
      <c r="U3110">
        <v>2.2999999999999998</v>
      </c>
      <c r="V3110">
        <v>5.8</v>
      </c>
      <c r="Y3110" s="1">
        <v>44743</v>
      </c>
      <c r="Z3110" t="s">
        <v>8</v>
      </c>
      <c r="AA3110">
        <v>157</v>
      </c>
      <c r="AB3110">
        <v>4</v>
      </c>
      <c r="AC3110">
        <v>1.7</v>
      </c>
      <c r="AD3110">
        <v>5.7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2</v>
      </c>
      <c r="BY3110">
        <v>0.3</v>
      </c>
      <c r="BZ3110">
        <v>4.5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25">
      <c r="A3111" s="1">
        <v>44744</v>
      </c>
      <c r="B3111" t="s">
        <v>6</v>
      </c>
      <c r="C3111">
        <v>101</v>
      </c>
      <c r="D3111">
        <v>476.4</v>
      </c>
      <c r="E3111">
        <v>480.8</v>
      </c>
      <c r="F3111">
        <v>957.2</v>
      </c>
      <c r="I3111" s="1">
        <v>44744</v>
      </c>
      <c r="J3111" t="s">
        <v>6</v>
      </c>
      <c r="K3111">
        <v>107</v>
      </c>
      <c r="L3111">
        <v>24.7</v>
      </c>
      <c r="M3111">
        <v>59.8</v>
      </c>
      <c r="N3111">
        <v>84.5</v>
      </c>
      <c r="Q3111" s="1">
        <v>44744</v>
      </c>
      <c r="R3111" t="s">
        <v>7</v>
      </c>
      <c r="S3111">
        <v>151</v>
      </c>
      <c r="T3111">
        <v>3.5</v>
      </c>
      <c r="U3111">
        <v>2.2999999999999998</v>
      </c>
      <c r="V3111">
        <v>5.8</v>
      </c>
      <c r="Y3111" s="1">
        <v>44744</v>
      </c>
      <c r="Z3111" t="s">
        <v>8</v>
      </c>
      <c r="AA3111">
        <v>157</v>
      </c>
      <c r="AB3111">
        <v>4</v>
      </c>
      <c r="AC3111">
        <v>1.7</v>
      </c>
      <c r="AD3111">
        <v>5.7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2</v>
      </c>
      <c r="BY3111">
        <v>0.3</v>
      </c>
      <c r="BZ3111">
        <v>4.5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25">
      <c r="A3112" s="1">
        <v>44745</v>
      </c>
      <c r="B3112" t="s">
        <v>6</v>
      </c>
      <c r="C3112">
        <v>101</v>
      </c>
      <c r="D3112">
        <v>476.4</v>
      </c>
      <c r="E3112">
        <v>480.8</v>
      </c>
      <c r="F3112">
        <v>957.2</v>
      </c>
      <c r="I3112" s="1">
        <v>44745</v>
      </c>
      <c r="J3112" t="s">
        <v>6</v>
      </c>
      <c r="K3112">
        <v>107</v>
      </c>
      <c r="L3112">
        <v>24.7</v>
      </c>
      <c r="M3112">
        <v>59.8</v>
      </c>
      <c r="N3112">
        <v>84.5</v>
      </c>
      <c r="Q3112" s="1">
        <v>44745</v>
      </c>
      <c r="R3112" t="s">
        <v>7</v>
      </c>
      <c r="S3112">
        <v>151</v>
      </c>
      <c r="T3112">
        <v>3.5</v>
      </c>
      <c r="U3112">
        <v>2.2999999999999998</v>
      </c>
      <c r="V3112">
        <v>5.8</v>
      </c>
      <c r="Y3112" s="1">
        <v>44745</v>
      </c>
      <c r="Z3112" t="s">
        <v>8</v>
      </c>
      <c r="AA3112">
        <v>157</v>
      </c>
      <c r="AB3112">
        <v>4</v>
      </c>
      <c r="AC3112">
        <v>1.7</v>
      </c>
      <c r="AD3112">
        <v>5.7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2</v>
      </c>
      <c r="BY3112">
        <v>0.3</v>
      </c>
      <c r="BZ3112">
        <v>4.5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25">
      <c r="A3113" s="1">
        <v>44746</v>
      </c>
      <c r="B3113" t="s">
        <v>6</v>
      </c>
      <c r="C3113">
        <v>101</v>
      </c>
      <c r="D3113">
        <v>476.4</v>
      </c>
      <c r="E3113">
        <v>480.8</v>
      </c>
      <c r="F3113">
        <v>957.2</v>
      </c>
      <c r="I3113" s="1">
        <v>44746</v>
      </c>
      <c r="J3113" t="s">
        <v>6</v>
      </c>
      <c r="K3113">
        <v>107</v>
      </c>
      <c r="L3113">
        <v>24.7</v>
      </c>
      <c r="M3113">
        <v>59.8</v>
      </c>
      <c r="N3113">
        <v>84.5</v>
      </c>
      <c r="Q3113" s="1">
        <v>44746</v>
      </c>
      <c r="R3113" t="s">
        <v>7</v>
      </c>
      <c r="S3113">
        <v>151</v>
      </c>
      <c r="T3113">
        <v>3.5</v>
      </c>
      <c r="U3113">
        <v>2.2999999999999998</v>
      </c>
      <c r="V3113">
        <v>5.8</v>
      </c>
      <c r="Y3113" s="1">
        <v>44746</v>
      </c>
      <c r="Z3113" t="s">
        <v>8</v>
      </c>
      <c r="AA3113">
        <v>157</v>
      </c>
      <c r="AB3113">
        <v>4</v>
      </c>
      <c r="AC3113">
        <v>1.7</v>
      </c>
      <c r="AD3113">
        <v>5.7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2</v>
      </c>
      <c r="BY3113">
        <v>0.3</v>
      </c>
      <c r="BZ3113">
        <v>4.5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25">
      <c r="A3114" s="1">
        <v>44747</v>
      </c>
      <c r="B3114" t="s">
        <v>6</v>
      </c>
      <c r="C3114">
        <v>101</v>
      </c>
      <c r="D3114">
        <v>475.9</v>
      </c>
      <c r="E3114">
        <v>481.4</v>
      </c>
      <c r="F3114">
        <v>957.3</v>
      </c>
      <c r="I3114" s="1">
        <v>44747</v>
      </c>
      <c r="J3114" t="s">
        <v>6</v>
      </c>
      <c r="K3114">
        <v>107</v>
      </c>
      <c r="L3114">
        <v>24.7</v>
      </c>
      <c r="M3114">
        <v>59.9</v>
      </c>
      <c r="N3114">
        <v>84.6</v>
      </c>
      <c r="Q3114" s="1">
        <v>44747</v>
      </c>
      <c r="R3114" t="s">
        <v>7</v>
      </c>
      <c r="S3114">
        <v>151</v>
      </c>
      <c r="T3114">
        <v>3.5</v>
      </c>
      <c r="U3114">
        <v>2.2999999999999998</v>
      </c>
      <c r="V3114">
        <v>5.8</v>
      </c>
      <c r="Y3114" s="1">
        <v>44747</v>
      </c>
      <c r="Z3114" t="s">
        <v>8</v>
      </c>
      <c r="AA3114">
        <v>157</v>
      </c>
      <c r="AB3114">
        <v>4</v>
      </c>
      <c r="AC3114">
        <v>1.7</v>
      </c>
      <c r="AD3114">
        <v>5.7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2</v>
      </c>
      <c r="BY3114">
        <v>0.3</v>
      </c>
      <c r="BZ3114">
        <v>4.5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25">
      <c r="A3115" s="1">
        <v>44748</v>
      </c>
      <c r="B3115" t="s">
        <v>6</v>
      </c>
      <c r="C3115">
        <v>101</v>
      </c>
      <c r="D3115">
        <v>475.6</v>
      </c>
      <c r="E3115">
        <v>481.5</v>
      </c>
      <c r="F3115">
        <v>957.1</v>
      </c>
      <c r="I3115" s="1">
        <v>44748</v>
      </c>
      <c r="J3115" t="s">
        <v>6</v>
      </c>
      <c r="K3115">
        <v>107</v>
      </c>
      <c r="L3115">
        <v>24.7</v>
      </c>
      <c r="M3115">
        <v>60</v>
      </c>
      <c r="N3115">
        <v>84.7</v>
      </c>
      <c r="Q3115" s="1">
        <v>44748</v>
      </c>
      <c r="R3115" t="s">
        <v>7</v>
      </c>
      <c r="S3115">
        <v>151</v>
      </c>
      <c r="T3115">
        <v>3.5</v>
      </c>
      <c r="U3115">
        <v>2.2999999999999998</v>
      </c>
      <c r="V3115">
        <v>5.8</v>
      </c>
      <c r="Y3115" s="1">
        <v>44748</v>
      </c>
      <c r="Z3115" t="s">
        <v>8</v>
      </c>
      <c r="AA3115">
        <v>157</v>
      </c>
      <c r="AB3115">
        <v>4</v>
      </c>
      <c r="AC3115">
        <v>1.7</v>
      </c>
      <c r="AD3115">
        <v>5.7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2</v>
      </c>
      <c r="BY3115">
        <v>0.3</v>
      </c>
      <c r="BZ3115">
        <v>4.5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25">
      <c r="A3116" s="1">
        <v>44749</v>
      </c>
      <c r="B3116" t="s">
        <v>6</v>
      </c>
      <c r="C3116">
        <v>101</v>
      </c>
      <c r="D3116">
        <v>474.7</v>
      </c>
      <c r="E3116">
        <v>482.5</v>
      </c>
      <c r="F3116">
        <v>957.2</v>
      </c>
      <c r="I3116" s="1">
        <v>44749</v>
      </c>
      <c r="J3116" t="s">
        <v>6</v>
      </c>
      <c r="K3116">
        <v>107</v>
      </c>
      <c r="L3116">
        <v>24.7</v>
      </c>
      <c r="M3116">
        <v>60</v>
      </c>
      <c r="N3116">
        <v>84.7</v>
      </c>
      <c r="Q3116" s="1">
        <v>44749</v>
      </c>
      <c r="R3116" t="s">
        <v>7</v>
      </c>
      <c r="S3116">
        <v>151</v>
      </c>
      <c r="T3116">
        <v>3.5</v>
      </c>
      <c r="U3116">
        <v>2.2999999999999998</v>
      </c>
      <c r="V3116">
        <v>5.8</v>
      </c>
      <c r="Y3116" s="1">
        <v>44749</v>
      </c>
      <c r="Z3116" t="s">
        <v>8</v>
      </c>
      <c r="AA3116">
        <v>157</v>
      </c>
      <c r="AB3116">
        <v>4</v>
      </c>
      <c r="AC3116">
        <v>1.7</v>
      </c>
      <c r="AD3116">
        <v>5.7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2</v>
      </c>
      <c r="BY3116">
        <v>0.3</v>
      </c>
      <c r="BZ3116">
        <v>4.5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25">
      <c r="A3117" s="1">
        <v>44750</v>
      </c>
      <c r="B3117" t="s">
        <v>6</v>
      </c>
      <c r="C3117">
        <v>101</v>
      </c>
      <c r="D3117">
        <v>474.7</v>
      </c>
      <c r="E3117">
        <v>482.4</v>
      </c>
      <c r="F3117">
        <v>957.1</v>
      </c>
      <c r="I3117" s="1">
        <v>44750</v>
      </c>
      <c r="J3117" t="s">
        <v>6</v>
      </c>
      <c r="K3117">
        <v>107</v>
      </c>
      <c r="L3117">
        <v>24.7</v>
      </c>
      <c r="M3117">
        <v>60</v>
      </c>
      <c r="N3117">
        <v>84.7</v>
      </c>
      <c r="Q3117" s="1">
        <v>44750</v>
      </c>
      <c r="R3117" t="s">
        <v>7</v>
      </c>
      <c r="S3117">
        <v>151</v>
      </c>
      <c r="T3117">
        <v>3.5</v>
      </c>
      <c r="U3117">
        <v>2.2999999999999998</v>
      </c>
      <c r="V3117">
        <v>5.8</v>
      </c>
      <c r="Y3117" s="1">
        <v>44750</v>
      </c>
      <c r="Z3117" t="s">
        <v>8</v>
      </c>
      <c r="AA3117">
        <v>157</v>
      </c>
      <c r="AB3117">
        <v>4</v>
      </c>
      <c r="AC3117">
        <v>1.7</v>
      </c>
      <c r="AD3117">
        <v>5.7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2</v>
      </c>
      <c r="BY3117">
        <v>0.3</v>
      </c>
      <c r="BZ3117">
        <v>4.5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25">
      <c r="A3118" s="1">
        <v>44751</v>
      </c>
      <c r="B3118" t="s">
        <v>6</v>
      </c>
      <c r="C3118">
        <v>101</v>
      </c>
      <c r="D3118">
        <v>474.7</v>
      </c>
      <c r="E3118">
        <v>482.6</v>
      </c>
      <c r="F3118">
        <v>957.3</v>
      </c>
      <c r="I3118" s="1">
        <v>44751</v>
      </c>
      <c r="J3118" t="s">
        <v>6</v>
      </c>
      <c r="K3118">
        <v>107</v>
      </c>
      <c r="L3118">
        <v>24.7</v>
      </c>
      <c r="M3118">
        <v>60.1</v>
      </c>
      <c r="N3118">
        <v>84.8</v>
      </c>
      <c r="Q3118" s="1">
        <v>44751</v>
      </c>
      <c r="R3118" t="s">
        <v>7</v>
      </c>
      <c r="S3118">
        <v>151</v>
      </c>
      <c r="T3118">
        <v>3.5</v>
      </c>
      <c r="U3118">
        <v>2.2999999999999998</v>
      </c>
      <c r="V3118">
        <v>5.8</v>
      </c>
      <c r="Y3118" s="1">
        <v>44751</v>
      </c>
      <c r="Z3118" t="s">
        <v>8</v>
      </c>
      <c r="AA3118">
        <v>157</v>
      </c>
      <c r="AB3118">
        <v>4</v>
      </c>
      <c r="AC3118">
        <v>1.7</v>
      </c>
      <c r="AD3118">
        <v>5.7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2</v>
      </c>
      <c r="BY3118">
        <v>0.3</v>
      </c>
      <c r="BZ3118">
        <v>4.5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25">
      <c r="A3119" s="1">
        <v>44752</v>
      </c>
      <c r="B3119" t="s">
        <v>6</v>
      </c>
      <c r="C3119">
        <v>101</v>
      </c>
      <c r="D3119">
        <v>474.7</v>
      </c>
      <c r="E3119">
        <v>482.6</v>
      </c>
      <c r="F3119">
        <v>957.3</v>
      </c>
      <c r="I3119" s="1">
        <v>44752</v>
      </c>
      <c r="J3119" t="s">
        <v>6</v>
      </c>
      <c r="K3119">
        <v>107</v>
      </c>
      <c r="L3119">
        <v>24.7</v>
      </c>
      <c r="M3119">
        <v>60.1</v>
      </c>
      <c r="N3119">
        <v>84.8</v>
      </c>
      <c r="Q3119" s="1">
        <v>44752</v>
      </c>
      <c r="R3119" t="s">
        <v>7</v>
      </c>
      <c r="S3119">
        <v>151</v>
      </c>
      <c r="T3119">
        <v>3.5</v>
      </c>
      <c r="U3119">
        <v>2.2999999999999998</v>
      </c>
      <c r="V3119">
        <v>5.8</v>
      </c>
      <c r="Y3119" s="1">
        <v>44752</v>
      </c>
      <c r="Z3119" t="s">
        <v>8</v>
      </c>
      <c r="AA3119">
        <v>157</v>
      </c>
      <c r="AB3119">
        <v>4</v>
      </c>
      <c r="AC3119">
        <v>1.7</v>
      </c>
      <c r="AD3119">
        <v>5.7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2</v>
      </c>
      <c r="BY3119">
        <v>0.3</v>
      </c>
      <c r="BZ3119">
        <v>4.5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25">
      <c r="A3120" s="1">
        <v>44753</v>
      </c>
      <c r="B3120" t="s">
        <v>6</v>
      </c>
      <c r="C3120">
        <v>101</v>
      </c>
      <c r="D3120">
        <v>475.3</v>
      </c>
      <c r="E3120">
        <v>481.9</v>
      </c>
      <c r="F3120">
        <v>957.2</v>
      </c>
      <c r="I3120" s="1">
        <v>44753</v>
      </c>
      <c r="J3120" t="s">
        <v>6</v>
      </c>
      <c r="K3120">
        <v>107</v>
      </c>
      <c r="L3120">
        <v>24.7</v>
      </c>
      <c r="M3120">
        <v>60.1</v>
      </c>
      <c r="N3120">
        <v>84.8</v>
      </c>
      <c r="Q3120" s="1">
        <v>44753</v>
      </c>
      <c r="R3120" t="s">
        <v>7</v>
      </c>
      <c r="S3120">
        <v>151</v>
      </c>
      <c r="T3120">
        <v>3.5</v>
      </c>
      <c r="U3120">
        <v>2.2999999999999998</v>
      </c>
      <c r="V3120">
        <v>5.8</v>
      </c>
      <c r="Y3120" s="1">
        <v>44753</v>
      </c>
      <c r="Z3120" t="s">
        <v>8</v>
      </c>
      <c r="AA3120">
        <v>157</v>
      </c>
      <c r="AB3120">
        <v>4</v>
      </c>
      <c r="AC3120">
        <v>1.7</v>
      </c>
      <c r="AD3120">
        <v>5.7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2</v>
      </c>
      <c r="BY3120">
        <v>0.3</v>
      </c>
      <c r="BZ3120">
        <v>4.5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25">
      <c r="A3121" s="1">
        <v>44754</v>
      </c>
      <c r="B3121" t="s">
        <v>6</v>
      </c>
      <c r="C3121">
        <v>101</v>
      </c>
      <c r="D3121">
        <v>475.1</v>
      </c>
      <c r="E3121">
        <v>482.2</v>
      </c>
      <c r="F3121">
        <v>957.3</v>
      </c>
      <c r="I3121" s="1">
        <v>44754</v>
      </c>
      <c r="J3121" t="s">
        <v>6</v>
      </c>
      <c r="K3121">
        <v>107</v>
      </c>
      <c r="L3121">
        <v>24.7</v>
      </c>
      <c r="M3121">
        <v>60.1</v>
      </c>
      <c r="N3121">
        <v>84.8</v>
      </c>
      <c r="Q3121" s="1">
        <v>44754</v>
      </c>
      <c r="R3121" t="s">
        <v>7</v>
      </c>
      <c r="S3121">
        <v>151</v>
      </c>
      <c r="T3121">
        <v>3.4</v>
      </c>
      <c r="U3121">
        <v>2.4</v>
      </c>
      <c r="V3121">
        <v>5.8</v>
      </c>
      <c r="Y3121" s="1">
        <v>44754</v>
      </c>
      <c r="Z3121" t="s">
        <v>8</v>
      </c>
      <c r="AA3121">
        <v>157</v>
      </c>
      <c r="AB3121">
        <v>4</v>
      </c>
      <c r="AC3121">
        <v>1.7</v>
      </c>
      <c r="AD3121">
        <v>5.7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2</v>
      </c>
      <c r="BY3121">
        <v>0.3</v>
      </c>
      <c r="BZ3121">
        <v>4.5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25">
      <c r="A3122" s="1">
        <v>44755</v>
      </c>
      <c r="B3122" t="s">
        <v>6</v>
      </c>
      <c r="C3122">
        <v>101</v>
      </c>
      <c r="D3122">
        <v>475</v>
      </c>
      <c r="E3122">
        <v>482.3</v>
      </c>
      <c r="F3122">
        <v>957.3</v>
      </c>
      <c r="I3122" s="1">
        <v>44755</v>
      </c>
      <c r="J3122" t="s">
        <v>6</v>
      </c>
      <c r="K3122">
        <v>107</v>
      </c>
      <c r="L3122">
        <v>24.7</v>
      </c>
      <c r="M3122">
        <v>60</v>
      </c>
      <c r="N3122">
        <v>84.7</v>
      </c>
      <c r="Q3122" s="1">
        <v>44755</v>
      </c>
      <c r="R3122" t="s">
        <v>7</v>
      </c>
      <c r="S3122">
        <v>151</v>
      </c>
      <c r="T3122">
        <v>3.4</v>
      </c>
      <c r="U3122">
        <v>2.4</v>
      </c>
      <c r="V3122">
        <v>5.8</v>
      </c>
      <c r="Y3122" s="1">
        <v>44755</v>
      </c>
      <c r="Z3122" t="s">
        <v>8</v>
      </c>
      <c r="AA3122">
        <v>157</v>
      </c>
      <c r="AB3122">
        <v>4</v>
      </c>
      <c r="AC3122">
        <v>1.7</v>
      </c>
      <c r="AD3122">
        <v>5.7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2</v>
      </c>
      <c r="BY3122">
        <v>0.3</v>
      </c>
      <c r="BZ3122">
        <v>4.5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25">
      <c r="A3123" s="1">
        <v>44756</v>
      </c>
      <c r="B3123" t="s">
        <v>6</v>
      </c>
      <c r="C3123">
        <v>101</v>
      </c>
      <c r="D3123">
        <v>475.1</v>
      </c>
      <c r="E3123">
        <v>482.3</v>
      </c>
      <c r="F3123">
        <v>957.4</v>
      </c>
      <c r="I3123" s="1">
        <v>44756</v>
      </c>
      <c r="J3123" t="s">
        <v>6</v>
      </c>
      <c r="K3123">
        <v>107</v>
      </c>
      <c r="L3123">
        <v>24.7</v>
      </c>
      <c r="M3123">
        <v>60</v>
      </c>
      <c r="N3123">
        <v>84.7</v>
      </c>
      <c r="Q3123" s="1">
        <v>44756</v>
      </c>
      <c r="R3123" t="s">
        <v>7</v>
      </c>
      <c r="S3123">
        <v>151</v>
      </c>
      <c r="T3123">
        <v>3.4</v>
      </c>
      <c r="U3123">
        <v>2.4</v>
      </c>
      <c r="V3123">
        <v>5.8</v>
      </c>
      <c r="Y3123" s="1">
        <v>44756</v>
      </c>
      <c r="Z3123" t="s">
        <v>8</v>
      </c>
      <c r="AA3123">
        <v>157</v>
      </c>
      <c r="AB3123">
        <v>4</v>
      </c>
      <c r="AC3123">
        <v>1.7</v>
      </c>
      <c r="AD3123">
        <v>5.7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2</v>
      </c>
      <c r="BY3123">
        <v>0.3</v>
      </c>
      <c r="BZ3123">
        <v>4.5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25">
      <c r="A3124" s="1">
        <v>44757</v>
      </c>
      <c r="B3124" t="s">
        <v>6</v>
      </c>
      <c r="C3124">
        <v>101</v>
      </c>
      <c r="D3124">
        <v>474.8</v>
      </c>
      <c r="E3124">
        <v>482.6</v>
      </c>
      <c r="F3124">
        <v>957.4</v>
      </c>
      <c r="I3124" s="1">
        <v>44757</v>
      </c>
      <c r="J3124" t="s">
        <v>6</v>
      </c>
      <c r="K3124">
        <v>107</v>
      </c>
      <c r="L3124">
        <v>24.7</v>
      </c>
      <c r="M3124">
        <v>60.1</v>
      </c>
      <c r="N3124">
        <v>84.8</v>
      </c>
      <c r="Q3124" s="1">
        <v>44757</v>
      </c>
      <c r="R3124" t="s">
        <v>7</v>
      </c>
      <c r="S3124">
        <v>151</v>
      </c>
      <c r="T3124">
        <v>3.5</v>
      </c>
      <c r="U3124">
        <v>2.2999999999999998</v>
      </c>
      <c r="V3124">
        <v>5.8</v>
      </c>
      <c r="Y3124" s="1">
        <v>44757</v>
      </c>
      <c r="Z3124" t="s">
        <v>8</v>
      </c>
      <c r="AA3124">
        <v>157</v>
      </c>
      <c r="AB3124">
        <v>4</v>
      </c>
      <c r="AC3124">
        <v>1.7</v>
      </c>
      <c r="AD3124">
        <v>5.7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2</v>
      </c>
      <c r="BY3124">
        <v>0.3</v>
      </c>
      <c r="BZ3124">
        <v>4.5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25">
      <c r="A3125" s="1">
        <v>44758</v>
      </c>
      <c r="B3125" t="s">
        <v>6</v>
      </c>
      <c r="C3125">
        <v>101</v>
      </c>
      <c r="D3125">
        <v>474.7</v>
      </c>
      <c r="E3125">
        <v>482.7</v>
      </c>
      <c r="F3125">
        <v>957.4</v>
      </c>
      <c r="I3125" s="1">
        <v>44758</v>
      </c>
      <c r="J3125" t="s">
        <v>6</v>
      </c>
      <c r="K3125">
        <v>107</v>
      </c>
      <c r="L3125">
        <v>24.7</v>
      </c>
      <c r="M3125">
        <v>60.1</v>
      </c>
      <c r="N3125">
        <v>84.8</v>
      </c>
      <c r="Q3125" s="1">
        <v>44758</v>
      </c>
      <c r="R3125" t="s">
        <v>7</v>
      </c>
      <c r="S3125">
        <v>151</v>
      </c>
      <c r="T3125">
        <v>3.5</v>
      </c>
      <c r="U3125">
        <v>2.2999999999999998</v>
      </c>
      <c r="V3125">
        <v>5.8</v>
      </c>
      <c r="Y3125" s="1">
        <v>44758</v>
      </c>
      <c r="Z3125" t="s">
        <v>8</v>
      </c>
      <c r="AA3125">
        <v>157</v>
      </c>
      <c r="AB3125">
        <v>4</v>
      </c>
      <c r="AC3125">
        <v>1.7</v>
      </c>
      <c r="AD3125">
        <v>5.7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2</v>
      </c>
      <c r="BY3125">
        <v>0.3</v>
      </c>
      <c r="BZ3125">
        <v>4.5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25">
      <c r="A3126" s="1">
        <v>44759</v>
      </c>
      <c r="B3126" t="s">
        <v>6</v>
      </c>
      <c r="C3126">
        <v>101</v>
      </c>
      <c r="D3126">
        <v>474.7</v>
      </c>
      <c r="E3126">
        <v>482.7</v>
      </c>
      <c r="F3126">
        <v>957.4</v>
      </c>
      <c r="I3126" s="1">
        <v>44759</v>
      </c>
      <c r="J3126" t="s">
        <v>6</v>
      </c>
      <c r="K3126">
        <v>107</v>
      </c>
      <c r="L3126">
        <v>24.7</v>
      </c>
      <c r="M3126">
        <v>60.1</v>
      </c>
      <c r="N3126">
        <v>84.8</v>
      </c>
      <c r="Q3126" s="1">
        <v>44759</v>
      </c>
      <c r="R3126" t="s">
        <v>7</v>
      </c>
      <c r="S3126">
        <v>151</v>
      </c>
      <c r="T3126">
        <v>3.5</v>
      </c>
      <c r="U3126">
        <v>2.2999999999999998</v>
      </c>
      <c r="V3126">
        <v>5.8</v>
      </c>
      <c r="Y3126" s="1">
        <v>44759</v>
      </c>
      <c r="Z3126" t="s">
        <v>8</v>
      </c>
      <c r="AA3126">
        <v>157</v>
      </c>
      <c r="AB3126">
        <v>4</v>
      </c>
      <c r="AC3126">
        <v>1.7</v>
      </c>
      <c r="AD3126">
        <v>5.7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2</v>
      </c>
      <c r="BY3126">
        <v>0.3</v>
      </c>
      <c r="BZ3126">
        <v>4.5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25">
      <c r="A3127" s="1">
        <v>44760</v>
      </c>
      <c r="B3127" t="s">
        <v>6</v>
      </c>
      <c r="C3127">
        <v>101</v>
      </c>
      <c r="D3127">
        <v>475.6</v>
      </c>
      <c r="E3127">
        <v>481.7</v>
      </c>
      <c r="F3127">
        <v>957.3</v>
      </c>
      <c r="I3127" s="1">
        <v>44760</v>
      </c>
      <c r="J3127" t="s">
        <v>6</v>
      </c>
      <c r="K3127">
        <v>107</v>
      </c>
      <c r="L3127">
        <v>24.6</v>
      </c>
      <c r="M3127">
        <v>60.2</v>
      </c>
      <c r="N3127">
        <v>84.8</v>
      </c>
      <c r="Q3127" s="1">
        <v>44760</v>
      </c>
      <c r="R3127" t="s">
        <v>7</v>
      </c>
      <c r="S3127">
        <v>151</v>
      </c>
      <c r="T3127">
        <v>3.5</v>
      </c>
      <c r="U3127">
        <v>2.2999999999999998</v>
      </c>
      <c r="V3127">
        <v>5.8</v>
      </c>
      <c r="Y3127" s="1">
        <v>44760</v>
      </c>
      <c r="Z3127" t="s">
        <v>8</v>
      </c>
      <c r="AA3127">
        <v>157</v>
      </c>
      <c r="AB3127">
        <v>4</v>
      </c>
      <c r="AC3127">
        <v>1.7</v>
      </c>
      <c r="AD3127">
        <v>5.7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2</v>
      </c>
      <c r="BY3127">
        <v>0.3</v>
      </c>
      <c r="BZ3127">
        <v>4.5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25">
      <c r="A3128" s="1">
        <v>44761</v>
      </c>
      <c r="B3128" t="s">
        <v>6</v>
      </c>
      <c r="C3128">
        <v>101</v>
      </c>
      <c r="D3128">
        <v>475.4</v>
      </c>
      <c r="E3128">
        <v>481.8</v>
      </c>
      <c r="F3128">
        <v>957.2</v>
      </c>
      <c r="I3128" s="1">
        <v>44761</v>
      </c>
      <c r="J3128" t="s">
        <v>6</v>
      </c>
      <c r="K3128">
        <v>107</v>
      </c>
      <c r="L3128">
        <v>24.6</v>
      </c>
      <c r="M3128">
        <v>60.2</v>
      </c>
      <c r="N3128">
        <v>84.8</v>
      </c>
      <c r="Q3128" s="1">
        <v>44761</v>
      </c>
      <c r="R3128" t="s">
        <v>7</v>
      </c>
      <c r="S3128">
        <v>151</v>
      </c>
      <c r="T3128">
        <v>3.5</v>
      </c>
      <c r="U3128">
        <v>2.2999999999999998</v>
      </c>
      <c r="V3128">
        <v>5.8</v>
      </c>
      <c r="Y3128" s="1">
        <v>44761</v>
      </c>
      <c r="Z3128" t="s">
        <v>8</v>
      </c>
      <c r="AA3128">
        <v>157</v>
      </c>
      <c r="AB3128">
        <v>4</v>
      </c>
      <c r="AC3128">
        <v>1.7</v>
      </c>
      <c r="AD3128">
        <v>5.7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2</v>
      </c>
      <c r="BY3128">
        <v>0.3</v>
      </c>
      <c r="BZ3128">
        <v>4.5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25">
      <c r="A3129" s="1">
        <v>44762</v>
      </c>
      <c r="B3129" t="s">
        <v>6</v>
      </c>
      <c r="C3129">
        <v>101</v>
      </c>
      <c r="D3129">
        <v>476</v>
      </c>
      <c r="E3129">
        <v>481.2</v>
      </c>
      <c r="F3129">
        <v>957.2</v>
      </c>
      <c r="I3129" s="1">
        <v>44762</v>
      </c>
      <c r="J3129" t="s">
        <v>6</v>
      </c>
      <c r="K3129">
        <v>107</v>
      </c>
      <c r="L3129">
        <v>24.6</v>
      </c>
      <c r="M3129">
        <v>60.1</v>
      </c>
      <c r="N3129">
        <v>84.7</v>
      </c>
      <c r="Q3129" s="1">
        <v>44762</v>
      </c>
      <c r="R3129" t="s">
        <v>7</v>
      </c>
      <c r="S3129">
        <v>151</v>
      </c>
      <c r="T3129">
        <v>3.5</v>
      </c>
      <c r="U3129">
        <v>2.2999999999999998</v>
      </c>
      <c r="V3129">
        <v>5.8</v>
      </c>
      <c r="Y3129" s="1">
        <v>44762</v>
      </c>
      <c r="Z3129" t="s">
        <v>8</v>
      </c>
      <c r="AA3129">
        <v>157</v>
      </c>
      <c r="AB3129">
        <v>4</v>
      </c>
      <c r="AC3129">
        <v>1.7</v>
      </c>
      <c r="AD3129">
        <v>5.7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2</v>
      </c>
      <c r="BY3129">
        <v>0.3</v>
      </c>
      <c r="BZ3129">
        <v>4.5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25">
      <c r="A3130" s="1">
        <v>44763</v>
      </c>
      <c r="B3130" t="s">
        <v>6</v>
      </c>
      <c r="C3130">
        <v>101</v>
      </c>
      <c r="D3130">
        <v>475.7</v>
      </c>
      <c r="E3130">
        <v>481.5</v>
      </c>
      <c r="F3130">
        <v>957.2</v>
      </c>
      <c r="I3130" s="1">
        <v>44763</v>
      </c>
      <c r="J3130" t="s">
        <v>6</v>
      </c>
      <c r="K3130">
        <v>107</v>
      </c>
      <c r="L3130">
        <v>24.6</v>
      </c>
      <c r="M3130">
        <v>60.1</v>
      </c>
      <c r="N3130">
        <v>84.7</v>
      </c>
      <c r="Q3130" s="1">
        <v>44763</v>
      </c>
      <c r="R3130" t="s">
        <v>7</v>
      </c>
      <c r="S3130">
        <v>151</v>
      </c>
      <c r="T3130">
        <v>3.5</v>
      </c>
      <c r="U3130">
        <v>2.2999999999999998</v>
      </c>
      <c r="V3130">
        <v>5.8</v>
      </c>
      <c r="Y3130" s="1">
        <v>44763</v>
      </c>
      <c r="Z3130" t="s">
        <v>8</v>
      </c>
      <c r="AA3130">
        <v>157</v>
      </c>
      <c r="AB3130">
        <v>4</v>
      </c>
      <c r="AC3130">
        <v>1.7</v>
      </c>
      <c r="AD3130">
        <v>5.7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2</v>
      </c>
      <c r="BY3130">
        <v>0.3</v>
      </c>
      <c r="BZ3130">
        <v>4.5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25">
      <c r="A3131" s="1">
        <v>44764</v>
      </c>
      <c r="B3131" t="s">
        <v>6</v>
      </c>
      <c r="C3131">
        <v>101</v>
      </c>
      <c r="D3131">
        <v>475.5</v>
      </c>
      <c r="E3131">
        <v>481.8</v>
      </c>
      <c r="F3131">
        <v>957.3</v>
      </c>
      <c r="I3131" s="1">
        <v>44764</v>
      </c>
      <c r="J3131" t="s">
        <v>6</v>
      </c>
      <c r="K3131">
        <v>107</v>
      </c>
      <c r="L3131">
        <v>24.3</v>
      </c>
      <c r="M3131">
        <v>60.5</v>
      </c>
      <c r="N3131">
        <v>84.8</v>
      </c>
      <c r="Q3131" s="1">
        <v>44764</v>
      </c>
      <c r="R3131" t="s">
        <v>7</v>
      </c>
      <c r="S3131">
        <v>151</v>
      </c>
      <c r="T3131">
        <v>3.5</v>
      </c>
      <c r="U3131">
        <v>2.2999999999999998</v>
      </c>
      <c r="V3131">
        <v>5.8</v>
      </c>
      <c r="Y3131" s="1">
        <v>44764</v>
      </c>
      <c r="Z3131" t="s">
        <v>8</v>
      </c>
      <c r="AA3131">
        <v>157</v>
      </c>
      <c r="AB3131">
        <v>4</v>
      </c>
      <c r="AC3131">
        <v>1.7</v>
      </c>
      <c r="AD3131">
        <v>5.7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2</v>
      </c>
      <c r="BY3131">
        <v>0.3</v>
      </c>
      <c r="BZ3131">
        <v>4.5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25">
      <c r="A3132" s="1">
        <v>44765</v>
      </c>
      <c r="B3132" t="s">
        <v>6</v>
      </c>
      <c r="C3132">
        <v>101</v>
      </c>
      <c r="D3132">
        <v>475.4</v>
      </c>
      <c r="E3132">
        <v>481.8</v>
      </c>
      <c r="F3132">
        <v>957.2</v>
      </c>
      <c r="I3132" s="1">
        <v>44765</v>
      </c>
      <c r="J3132" t="s">
        <v>6</v>
      </c>
      <c r="K3132">
        <v>107</v>
      </c>
      <c r="L3132">
        <v>24.3</v>
      </c>
      <c r="M3132">
        <v>60.5</v>
      </c>
      <c r="N3132">
        <v>84.8</v>
      </c>
      <c r="Q3132" s="1">
        <v>44765</v>
      </c>
      <c r="R3132" t="s">
        <v>7</v>
      </c>
      <c r="S3132">
        <v>151</v>
      </c>
      <c r="T3132">
        <v>3.5</v>
      </c>
      <c r="U3132">
        <v>2.2999999999999998</v>
      </c>
      <c r="V3132">
        <v>5.8</v>
      </c>
      <c r="Y3132" s="1">
        <v>44765</v>
      </c>
      <c r="Z3132" t="s">
        <v>8</v>
      </c>
      <c r="AA3132">
        <v>157</v>
      </c>
      <c r="AB3132">
        <v>4</v>
      </c>
      <c r="AC3132">
        <v>1.7</v>
      </c>
      <c r="AD3132">
        <v>5.7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2</v>
      </c>
      <c r="BY3132">
        <v>0.3</v>
      </c>
      <c r="BZ3132">
        <v>4.5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25">
      <c r="A3133" s="1">
        <v>44766</v>
      </c>
      <c r="B3133" t="s">
        <v>6</v>
      </c>
      <c r="C3133">
        <v>101</v>
      </c>
      <c r="D3133">
        <v>475.4</v>
      </c>
      <c r="E3133">
        <v>481.8</v>
      </c>
      <c r="F3133">
        <v>957.2</v>
      </c>
      <c r="I3133" s="1">
        <v>44766</v>
      </c>
      <c r="J3133" t="s">
        <v>6</v>
      </c>
      <c r="K3133">
        <v>107</v>
      </c>
      <c r="L3133">
        <v>24.3</v>
      </c>
      <c r="M3133">
        <v>60.5</v>
      </c>
      <c r="N3133">
        <v>84.8</v>
      </c>
      <c r="Q3133" s="1">
        <v>44766</v>
      </c>
      <c r="R3133" t="s">
        <v>7</v>
      </c>
      <c r="S3133">
        <v>151</v>
      </c>
      <c r="T3133">
        <v>3.5</v>
      </c>
      <c r="U3133">
        <v>2.2999999999999998</v>
      </c>
      <c r="V3133">
        <v>5.8</v>
      </c>
      <c r="Y3133" s="1">
        <v>44766</v>
      </c>
      <c r="Z3133" t="s">
        <v>8</v>
      </c>
      <c r="AA3133">
        <v>157</v>
      </c>
      <c r="AB3133">
        <v>4</v>
      </c>
      <c r="AC3133">
        <v>1.7</v>
      </c>
      <c r="AD3133">
        <v>5.7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2</v>
      </c>
      <c r="BY3133">
        <v>0.3</v>
      </c>
      <c r="BZ3133">
        <v>4.5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25">
      <c r="A3134" s="1">
        <v>44767</v>
      </c>
      <c r="B3134" t="s">
        <v>6</v>
      </c>
      <c r="C3134">
        <v>101</v>
      </c>
      <c r="D3134">
        <v>475.7</v>
      </c>
      <c r="E3134">
        <v>481.6</v>
      </c>
      <c r="F3134">
        <v>957.3</v>
      </c>
      <c r="I3134" s="1">
        <v>44767</v>
      </c>
      <c r="J3134" t="s">
        <v>6</v>
      </c>
      <c r="K3134">
        <v>107</v>
      </c>
      <c r="L3134">
        <v>24.3</v>
      </c>
      <c r="M3134">
        <v>60.5</v>
      </c>
      <c r="N3134">
        <v>84.8</v>
      </c>
      <c r="Q3134" s="1">
        <v>44767</v>
      </c>
      <c r="R3134" t="s">
        <v>7</v>
      </c>
      <c r="S3134">
        <v>151</v>
      </c>
      <c r="T3134">
        <v>3.5</v>
      </c>
      <c r="U3134">
        <v>2.2999999999999998</v>
      </c>
      <c r="V3134">
        <v>5.8</v>
      </c>
      <c r="Y3134" s="1">
        <v>44767</v>
      </c>
      <c r="Z3134" t="s">
        <v>8</v>
      </c>
      <c r="AA3134">
        <v>157</v>
      </c>
      <c r="AB3134">
        <v>4</v>
      </c>
      <c r="AC3134">
        <v>1.7</v>
      </c>
      <c r="AD3134">
        <v>5.7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2</v>
      </c>
      <c r="BY3134">
        <v>0.3</v>
      </c>
      <c r="BZ3134">
        <v>4.5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25">
      <c r="A3135" s="1">
        <v>44768</v>
      </c>
      <c r="B3135" t="s">
        <v>6</v>
      </c>
      <c r="C3135">
        <v>101</v>
      </c>
      <c r="D3135">
        <v>476.3</v>
      </c>
      <c r="E3135">
        <v>481</v>
      </c>
      <c r="F3135">
        <v>957.3</v>
      </c>
      <c r="I3135" s="1">
        <v>44768</v>
      </c>
      <c r="J3135" t="s">
        <v>6</v>
      </c>
      <c r="K3135">
        <v>107</v>
      </c>
      <c r="L3135">
        <v>24.3</v>
      </c>
      <c r="M3135">
        <v>60.5</v>
      </c>
      <c r="N3135">
        <v>84.8</v>
      </c>
      <c r="Q3135" s="1">
        <v>44768</v>
      </c>
      <c r="R3135" t="s">
        <v>7</v>
      </c>
      <c r="S3135">
        <v>151</v>
      </c>
      <c r="T3135">
        <v>3.5</v>
      </c>
      <c r="U3135">
        <v>2.2999999999999998</v>
      </c>
      <c r="V3135">
        <v>5.8</v>
      </c>
      <c r="Y3135" s="1">
        <v>44768</v>
      </c>
      <c r="Z3135" t="s">
        <v>8</v>
      </c>
      <c r="AA3135">
        <v>157</v>
      </c>
      <c r="AB3135">
        <v>4</v>
      </c>
      <c r="AC3135">
        <v>1.7</v>
      </c>
      <c r="AD3135">
        <v>5.7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2</v>
      </c>
      <c r="BY3135">
        <v>0.3</v>
      </c>
      <c r="BZ3135">
        <v>4.5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25">
      <c r="A3136" s="1">
        <v>44769</v>
      </c>
      <c r="B3136" t="s">
        <v>6</v>
      </c>
      <c r="C3136">
        <v>101</v>
      </c>
      <c r="D3136">
        <v>476.1</v>
      </c>
      <c r="E3136">
        <v>481.5</v>
      </c>
      <c r="F3136">
        <v>957.6</v>
      </c>
      <c r="I3136" s="1">
        <v>44769</v>
      </c>
      <c r="J3136" t="s">
        <v>6</v>
      </c>
      <c r="K3136">
        <v>107</v>
      </c>
      <c r="L3136">
        <v>24.3</v>
      </c>
      <c r="M3136">
        <v>60.5</v>
      </c>
      <c r="N3136">
        <v>84.8</v>
      </c>
      <c r="Q3136" s="1">
        <v>44769</v>
      </c>
      <c r="R3136" t="s">
        <v>7</v>
      </c>
      <c r="S3136">
        <v>151</v>
      </c>
      <c r="T3136">
        <v>3.5</v>
      </c>
      <c r="U3136">
        <v>2.2999999999999998</v>
      </c>
      <c r="V3136">
        <v>5.8</v>
      </c>
      <c r="Y3136" s="1">
        <v>44769</v>
      </c>
      <c r="Z3136" t="s">
        <v>8</v>
      </c>
      <c r="AA3136">
        <v>157</v>
      </c>
      <c r="AB3136">
        <v>4</v>
      </c>
      <c r="AC3136">
        <v>1.7</v>
      </c>
      <c r="AD3136">
        <v>5.7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2</v>
      </c>
      <c r="BY3136">
        <v>0.3</v>
      </c>
      <c r="BZ3136">
        <v>4.5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25">
      <c r="A3137" s="1">
        <v>44770</v>
      </c>
      <c r="B3137" t="s">
        <v>6</v>
      </c>
      <c r="C3137">
        <v>101</v>
      </c>
      <c r="D3137">
        <v>477.3</v>
      </c>
      <c r="E3137">
        <v>480.2</v>
      </c>
      <c r="F3137">
        <v>957.5</v>
      </c>
      <c r="I3137" s="1">
        <v>44770</v>
      </c>
      <c r="J3137" t="s">
        <v>6</v>
      </c>
      <c r="K3137">
        <v>107</v>
      </c>
      <c r="L3137">
        <v>24.3</v>
      </c>
      <c r="M3137">
        <v>60.5</v>
      </c>
      <c r="N3137">
        <v>84.8</v>
      </c>
      <c r="Q3137" s="1">
        <v>44770</v>
      </c>
      <c r="R3137" t="s">
        <v>7</v>
      </c>
      <c r="S3137">
        <v>151</v>
      </c>
      <c r="T3137">
        <v>3.5</v>
      </c>
      <c r="U3137">
        <v>2.2999999999999998</v>
      </c>
      <c r="V3137">
        <v>5.8</v>
      </c>
      <c r="Y3137" s="1">
        <v>44770</v>
      </c>
      <c r="Z3137" t="s">
        <v>8</v>
      </c>
      <c r="AA3137">
        <v>157</v>
      </c>
      <c r="AB3137">
        <v>4</v>
      </c>
      <c r="AC3137">
        <v>1.7</v>
      </c>
      <c r="AD3137">
        <v>5.7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2</v>
      </c>
      <c r="BY3137">
        <v>0.3</v>
      </c>
      <c r="BZ3137">
        <v>4.5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25">
      <c r="A3138" s="1">
        <v>44771</v>
      </c>
      <c r="B3138" t="s">
        <v>6</v>
      </c>
      <c r="C3138">
        <v>101</v>
      </c>
      <c r="D3138">
        <v>476.5</v>
      </c>
      <c r="E3138">
        <v>480.9</v>
      </c>
      <c r="F3138">
        <v>957.4</v>
      </c>
      <c r="I3138" s="1">
        <v>44771</v>
      </c>
      <c r="J3138" t="s">
        <v>6</v>
      </c>
      <c r="K3138">
        <v>107</v>
      </c>
      <c r="L3138">
        <v>24.3</v>
      </c>
      <c r="M3138">
        <v>60.5</v>
      </c>
      <c r="N3138">
        <v>84.8</v>
      </c>
      <c r="Q3138" s="1">
        <v>44771</v>
      </c>
      <c r="R3138" t="s">
        <v>7</v>
      </c>
      <c r="S3138">
        <v>151</v>
      </c>
      <c r="T3138">
        <v>3.5</v>
      </c>
      <c r="U3138">
        <v>2.2999999999999998</v>
      </c>
      <c r="V3138">
        <v>5.8</v>
      </c>
      <c r="Y3138" s="1">
        <v>44771</v>
      </c>
      <c r="Z3138" t="s">
        <v>8</v>
      </c>
      <c r="AA3138">
        <v>157</v>
      </c>
      <c r="AB3138">
        <v>4</v>
      </c>
      <c r="AC3138">
        <v>1.7</v>
      </c>
      <c r="AD3138">
        <v>5.7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2</v>
      </c>
      <c r="BY3138">
        <v>0.3</v>
      </c>
      <c r="BZ3138">
        <v>4.5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25">
      <c r="A3139" s="1">
        <v>44772</v>
      </c>
      <c r="B3139" t="s">
        <v>6</v>
      </c>
      <c r="C3139">
        <v>101</v>
      </c>
      <c r="D3139">
        <v>476.5</v>
      </c>
      <c r="E3139">
        <v>481</v>
      </c>
      <c r="F3139">
        <v>957.5</v>
      </c>
      <c r="I3139" s="1">
        <v>44772</v>
      </c>
      <c r="J3139" t="s">
        <v>6</v>
      </c>
      <c r="K3139">
        <v>107</v>
      </c>
      <c r="L3139">
        <v>24.3</v>
      </c>
      <c r="M3139">
        <v>60.5</v>
      </c>
      <c r="N3139">
        <v>84.8</v>
      </c>
      <c r="Q3139" s="1">
        <v>44772</v>
      </c>
      <c r="R3139" t="s">
        <v>7</v>
      </c>
      <c r="S3139">
        <v>151</v>
      </c>
      <c r="T3139">
        <v>3.5</v>
      </c>
      <c r="U3139">
        <v>2.2999999999999998</v>
      </c>
      <c r="V3139">
        <v>5.8</v>
      </c>
      <c r="Y3139" s="1">
        <v>44772</v>
      </c>
      <c r="Z3139" t="s">
        <v>8</v>
      </c>
      <c r="AA3139">
        <v>157</v>
      </c>
      <c r="AB3139">
        <v>4</v>
      </c>
      <c r="AC3139">
        <v>1.7</v>
      </c>
      <c r="AD3139">
        <v>5.7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2</v>
      </c>
      <c r="BY3139">
        <v>0.3</v>
      </c>
      <c r="BZ3139">
        <v>4.5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25">
      <c r="A3140" s="1">
        <v>44773</v>
      </c>
      <c r="B3140" t="s">
        <v>6</v>
      </c>
      <c r="C3140">
        <v>101</v>
      </c>
      <c r="D3140">
        <v>476.5</v>
      </c>
      <c r="E3140">
        <v>481</v>
      </c>
      <c r="F3140">
        <v>957.5</v>
      </c>
      <c r="I3140" s="1">
        <v>44773</v>
      </c>
      <c r="J3140" t="s">
        <v>6</v>
      </c>
      <c r="K3140">
        <v>107</v>
      </c>
      <c r="L3140">
        <v>24.3</v>
      </c>
      <c r="M3140">
        <v>60.5</v>
      </c>
      <c r="N3140">
        <v>84.8</v>
      </c>
      <c r="Q3140" s="1">
        <v>44773</v>
      </c>
      <c r="R3140" t="s">
        <v>7</v>
      </c>
      <c r="S3140">
        <v>151</v>
      </c>
      <c r="T3140">
        <v>3.5</v>
      </c>
      <c r="U3140">
        <v>2.2999999999999998</v>
      </c>
      <c r="V3140">
        <v>5.8</v>
      </c>
      <c r="Y3140" s="1">
        <v>44773</v>
      </c>
      <c r="Z3140" t="s">
        <v>8</v>
      </c>
      <c r="AA3140">
        <v>157</v>
      </c>
      <c r="AB3140">
        <v>4</v>
      </c>
      <c r="AC3140">
        <v>1.7</v>
      </c>
      <c r="AD3140">
        <v>5.7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2</v>
      </c>
      <c r="BY3140">
        <v>0.3</v>
      </c>
      <c r="BZ3140">
        <v>4.5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25">
      <c r="A3141" s="1">
        <v>44774</v>
      </c>
      <c r="B3141" t="s">
        <v>6</v>
      </c>
      <c r="C3141">
        <v>101</v>
      </c>
      <c r="D3141">
        <v>476.2</v>
      </c>
      <c r="E3141">
        <v>481.3</v>
      </c>
      <c r="F3141">
        <v>957.5</v>
      </c>
      <c r="I3141" s="1">
        <v>44774</v>
      </c>
      <c r="J3141" t="s">
        <v>6</v>
      </c>
      <c r="K3141">
        <v>107</v>
      </c>
      <c r="L3141">
        <v>24.3</v>
      </c>
      <c r="M3141">
        <v>60.5</v>
      </c>
      <c r="N3141">
        <v>84.8</v>
      </c>
      <c r="Q3141" s="1">
        <v>44774</v>
      </c>
      <c r="R3141" t="s">
        <v>7</v>
      </c>
      <c r="S3141">
        <v>151</v>
      </c>
      <c r="T3141">
        <v>3.5</v>
      </c>
      <c r="U3141">
        <v>2.2999999999999998</v>
      </c>
      <c r="V3141">
        <v>5.8</v>
      </c>
      <c r="Y3141" s="1">
        <v>44774</v>
      </c>
      <c r="Z3141" t="s">
        <v>8</v>
      </c>
      <c r="AA3141">
        <v>157</v>
      </c>
      <c r="AB3141">
        <v>4</v>
      </c>
      <c r="AC3141">
        <v>1.7</v>
      </c>
      <c r="AD3141">
        <v>5.7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2</v>
      </c>
      <c r="BY3141">
        <v>0.3</v>
      </c>
      <c r="BZ3141">
        <v>4.5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25">
      <c r="A3142" s="1">
        <v>44775</v>
      </c>
      <c r="B3142" t="s">
        <v>6</v>
      </c>
      <c r="C3142">
        <v>101</v>
      </c>
      <c r="D3142">
        <v>476.4</v>
      </c>
      <c r="E3142">
        <v>481</v>
      </c>
      <c r="F3142">
        <v>957.4</v>
      </c>
      <c r="I3142" s="1">
        <v>44775</v>
      </c>
      <c r="J3142" t="s">
        <v>6</v>
      </c>
      <c r="K3142">
        <v>107</v>
      </c>
      <c r="L3142">
        <v>24.3</v>
      </c>
      <c r="M3142">
        <v>60.5</v>
      </c>
      <c r="N3142">
        <v>84.8</v>
      </c>
      <c r="Q3142" s="1">
        <v>44775</v>
      </c>
      <c r="R3142" t="s">
        <v>7</v>
      </c>
      <c r="S3142">
        <v>151</v>
      </c>
      <c r="T3142">
        <v>3.5</v>
      </c>
      <c r="U3142">
        <v>2.2999999999999998</v>
      </c>
      <c r="V3142">
        <v>5.8</v>
      </c>
      <c r="Y3142" s="1">
        <v>44775</v>
      </c>
      <c r="Z3142" t="s">
        <v>8</v>
      </c>
      <c r="AA3142">
        <v>157</v>
      </c>
      <c r="AB3142">
        <v>4</v>
      </c>
      <c r="AC3142">
        <v>1.7</v>
      </c>
      <c r="AD3142">
        <v>5.7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2</v>
      </c>
      <c r="BY3142">
        <v>0.3</v>
      </c>
      <c r="BZ3142">
        <v>4.5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25">
      <c r="A3143" s="1">
        <v>44776</v>
      </c>
      <c r="B3143" t="s">
        <v>6</v>
      </c>
      <c r="C3143">
        <v>101</v>
      </c>
      <c r="D3143">
        <v>475.2</v>
      </c>
      <c r="E3143">
        <v>482.2</v>
      </c>
      <c r="F3143">
        <v>957.4</v>
      </c>
      <c r="I3143" s="1">
        <v>44776</v>
      </c>
      <c r="J3143" t="s">
        <v>6</v>
      </c>
      <c r="K3143">
        <v>107</v>
      </c>
      <c r="L3143">
        <v>24.3</v>
      </c>
      <c r="M3143">
        <v>60.5</v>
      </c>
      <c r="N3143">
        <v>84.8</v>
      </c>
      <c r="Q3143" s="1">
        <v>44776</v>
      </c>
      <c r="R3143" t="s">
        <v>7</v>
      </c>
      <c r="S3143">
        <v>151</v>
      </c>
      <c r="T3143">
        <v>3.5</v>
      </c>
      <c r="U3143">
        <v>2.2000000000000002</v>
      </c>
      <c r="V3143">
        <v>5.7</v>
      </c>
      <c r="Y3143" s="1">
        <v>44776</v>
      </c>
      <c r="Z3143" t="s">
        <v>8</v>
      </c>
      <c r="AA3143">
        <v>157</v>
      </c>
      <c r="AB3143">
        <v>4</v>
      </c>
      <c r="AC3143">
        <v>1.7</v>
      </c>
      <c r="AD3143">
        <v>5.7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2</v>
      </c>
      <c r="BY3143">
        <v>0.3</v>
      </c>
      <c r="BZ3143">
        <v>4.5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25">
      <c r="A3144" s="1">
        <v>44777</v>
      </c>
      <c r="B3144" t="s">
        <v>6</v>
      </c>
      <c r="C3144">
        <v>101</v>
      </c>
      <c r="D3144">
        <v>474.9</v>
      </c>
      <c r="E3144">
        <v>482.6</v>
      </c>
      <c r="F3144">
        <v>957.5</v>
      </c>
      <c r="I3144" s="1">
        <v>44777</v>
      </c>
      <c r="J3144" t="s">
        <v>6</v>
      </c>
      <c r="K3144">
        <v>107</v>
      </c>
      <c r="L3144">
        <v>24.3</v>
      </c>
      <c r="M3144">
        <v>60.6</v>
      </c>
      <c r="N3144">
        <v>84.9</v>
      </c>
      <c r="Q3144" s="1">
        <v>44777</v>
      </c>
      <c r="R3144" t="s">
        <v>7</v>
      </c>
      <c r="S3144">
        <v>151</v>
      </c>
      <c r="T3144">
        <v>3.5</v>
      </c>
      <c r="U3144">
        <v>2.2999999999999998</v>
      </c>
      <c r="V3144">
        <v>5.8</v>
      </c>
      <c r="Y3144" s="1">
        <v>44777</v>
      </c>
      <c r="Z3144" t="s">
        <v>8</v>
      </c>
      <c r="AA3144">
        <v>157</v>
      </c>
      <c r="AB3144">
        <v>4</v>
      </c>
      <c r="AC3144">
        <v>1.7</v>
      </c>
      <c r="AD3144">
        <v>5.7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2</v>
      </c>
      <c r="BY3144">
        <v>0.3</v>
      </c>
      <c r="BZ3144">
        <v>4.5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25">
      <c r="A3145" s="1">
        <v>44778</v>
      </c>
      <c r="B3145" t="s">
        <v>6</v>
      </c>
      <c r="C3145">
        <v>101</v>
      </c>
      <c r="D3145">
        <v>475</v>
      </c>
      <c r="E3145">
        <v>482.4</v>
      </c>
      <c r="F3145">
        <v>957.4</v>
      </c>
      <c r="I3145" s="1">
        <v>44778</v>
      </c>
      <c r="J3145" t="s">
        <v>6</v>
      </c>
      <c r="K3145">
        <v>107</v>
      </c>
      <c r="L3145">
        <v>24.2</v>
      </c>
      <c r="M3145">
        <v>60.5</v>
      </c>
      <c r="N3145">
        <v>84.7</v>
      </c>
      <c r="Q3145" s="1">
        <v>44778</v>
      </c>
      <c r="R3145" t="s">
        <v>7</v>
      </c>
      <c r="S3145">
        <v>151</v>
      </c>
      <c r="T3145">
        <v>3.5</v>
      </c>
      <c r="U3145">
        <v>2.2999999999999998</v>
      </c>
      <c r="V3145">
        <v>5.8</v>
      </c>
      <c r="Y3145" s="1">
        <v>44778</v>
      </c>
      <c r="Z3145" t="s">
        <v>8</v>
      </c>
      <c r="AA3145">
        <v>157</v>
      </c>
      <c r="AB3145">
        <v>4</v>
      </c>
      <c r="AC3145">
        <v>1.7</v>
      </c>
      <c r="AD3145">
        <v>5.7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2</v>
      </c>
      <c r="BY3145">
        <v>0.3</v>
      </c>
      <c r="BZ3145">
        <v>4.5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25">
      <c r="A3146" s="1">
        <v>44779</v>
      </c>
      <c r="B3146" t="s">
        <v>6</v>
      </c>
      <c r="C3146">
        <v>101</v>
      </c>
      <c r="D3146">
        <v>475</v>
      </c>
      <c r="E3146">
        <v>482.4</v>
      </c>
      <c r="F3146">
        <v>957.4</v>
      </c>
      <c r="I3146" s="1">
        <v>44779</v>
      </c>
      <c r="J3146" t="s">
        <v>6</v>
      </c>
      <c r="K3146">
        <v>107</v>
      </c>
      <c r="L3146">
        <v>24.2</v>
      </c>
      <c r="M3146">
        <v>60.5</v>
      </c>
      <c r="N3146">
        <v>84.7</v>
      </c>
      <c r="Q3146" s="1">
        <v>44779</v>
      </c>
      <c r="R3146" t="s">
        <v>7</v>
      </c>
      <c r="S3146">
        <v>151</v>
      </c>
      <c r="T3146">
        <v>3.5</v>
      </c>
      <c r="U3146">
        <v>2.2999999999999998</v>
      </c>
      <c r="V3146">
        <v>5.8</v>
      </c>
      <c r="Y3146" s="1">
        <v>44779</v>
      </c>
      <c r="Z3146" t="s">
        <v>8</v>
      </c>
      <c r="AA3146">
        <v>157</v>
      </c>
      <c r="AB3146">
        <v>4</v>
      </c>
      <c r="AC3146">
        <v>1.7</v>
      </c>
      <c r="AD3146">
        <v>5.7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2</v>
      </c>
      <c r="BY3146">
        <v>0.3</v>
      </c>
      <c r="BZ3146">
        <v>4.5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25">
      <c r="A3147" s="1">
        <v>44780</v>
      </c>
      <c r="B3147" t="s">
        <v>6</v>
      </c>
      <c r="C3147">
        <v>101</v>
      </c>
      <c r="D3147">
        <v>475</v>
      </c>
      <c r="E3147">
        <v>482.4</v>
      </c>
      <c r="F3147">
        <v>957.4</v>
      </c>
      <c r="I3147" s="1">
        <v>44780</v>
      </c>
      <c r="J3147" t="s">
        <v>6</v>
      </c>
      <c r="K3147">
        <v>107</v>
      </c>
      <c r="L3147">
        <v>24.2</v>
      </c>
      <c r="M3147">
        <v>60.5</v>
      </c>
      <c r="N3147">
        <v>84.7</v>
      </c>
      <c r="Q3147" s="1">
        <v>44780</v>
      </c>
      <c r="R3147" t="s">
        <v>7</v>
      </c>
      <c r="S3147">
        <v>151</v>
      </c>
      <c r="T3147">
        <v>3.5</v>
      </c>
      <c r="U3147">
        <v>2.2999999999999998</v>
      </c>
      <c r="V3147">
        <v>5.8</v>
      </c>
      <c r="Y3147" s="1">
        <v>44780</v>
      </c>
      <c r="Z3147" t="s">
        <v>8</v>
      </c>
      <c r="AA3147">
        <v>157</v>
      </c>
      <c r="AB3147">
        <v>4</v>
      </c>
      <c r="AC3147">
        <v>1.7</v>
      </c>
      <c r="AD3147">
        <v>5.7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2</v>
      </c>
      <c r="BY3147">
        <v>0.3</v>
      </c>
      <c r="BZ3147">
        <v>4.5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25">
      <c r="A3148" s="1">
        <v>44781</v>
      </c>
      <c r="B3148" t="s">
        <v>6</v>
      </c>
      <c r="C3148">
        <v>101</v>
      </c>
      <c r="D3148">
        <v>474.8</v>
      </c>
      <c r="E3148">
        <v>482.6</v>
      </c>
      <c r="F3148">
        <v>957.4</v>
      </c>
      <c r="I3148" s="1">
        <v>44781</v>
      </c>
      <c r="J3148" t="s">
        <v>6</v>
      </c>
      <c r="K3148">
        <v>107</v>
      </c>
      <c r="L3148">
        <v>24.2</v>
      </c>
      <c r="M3148">
        <v>60.5</v>
      </c>
      <c r="N3148">
        <v>84.7</v>
      </c>
      <c r="Q3148" s="1">
        <v>44781</v>
      </c>
      <c r="R3148" t="s">
        <v>7</v>
      </c>
      <c r="S3148">
        <v>151</v>
      </c>
      <c r="T3148">
        <v>3.5</v>
      </c>
      <c r="U3148">
        <v>2.2999999999999998</v>
      </c>
      <c r="V3148">
        <v>5.8</v>
      </c>
      <c r="Y3148" s="1">
        <v>44781</v>
      </c>
      <c r="Z3148" t="s">
        <v>8</v>
      </c>
      <c r="AA3148">
        <v>157</v>
      </c>
      <c r="AB3148">
        <v>4</v>
      </c>
      <c r="AC3148">
        <v>1.7</v>
      </c>
      <c r="AD3148">
        <v>5.7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2</v>
      </c>
      <c r="BY3148">
        <v>0.3</v>
      </c>
      <c r="BZ3148">
        <v>4.5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25">
      <c r="A3149" s="1">
        <v>44782</v>
      </c>
      <c r="B3149" t="s">
        <v>6</v>
      </c>
      <c r="C3149">
        <v>101</v>
      </c>
      <c r="D3149">
        <v>474.7</v>
      </c>
      <c r="E3149">
        <v>482.6</v>
      </c>
      <c r="F3149">
        <v>957.3</v>
      </c>
      <c r="I3149" s="1">
        <v>44782</v>
      </c>
      <c r="J3149" t="s">
        <v>6</v>
      </c>
      <c r="K3149">
        <v>107</v>
      </c>
      <c r="L3149">
        <v>24.1</v>
      </c>
      <c r="M3149">
        <v>60.5</v>
      </c>
      <c r="N3149">
        <v>84.6</v>
      </c>
      <c r="Q3149" s="1">
        <v>44782</v>
      </c>
      <c r="R3149" t="s">
        <v>7</v>
      </c>
      <c r="S3149">
        <v>151</v>
      </c>
      <c r="T3149">
        <v>3.5</v>
      </c>
      <c r="U3149">
        <v>2.2000000000000002</v>
      </c>
      <c r="V3149">
        <v>5.7</v>
      </c>
      <c r="Y3149" s="1">
        <v>44782</v>
      </c>
      <c r="Z3149" t="s">
        <v>8</v>
      </c>
      <c r="AA3149">
        <v>157</v>
      </c>
      <c r="AB3149">
        <v>4</v>
      </c>
      <c r="AC3149">
        <v>1.7</v>
      </c>
      <c r="AD3149">
        <v>5.7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2</v>
      </c>
      <c r="BY3149">
        <v>0.3</v>
      </c>
      <c r="BZ3149">
        <v>4.5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25">
      <c r="A3150" s="1">
        <v>44783</v>
      </c>
      <c r="B3150" t="s">
        <v>6</v>
      </c>
      <c r="C3150">
        <v>101</v>
      </c>
      <c r="D3150">
        <v>474.6</v>
      </c>
      <c r="E3150">
        <v>482.8</v>
      </c>
      <c r="F3150">
        <v>957.4</v>
      </c>
      <c r="I3150" s="1">
        <v>44783</v>
      </c>
      <c r="J3150" t="s">
        <v>6</v>
      </c>
      <c r="K3150">
        <v>107</v>
      </c>
      <c r="L3150">
        <v>24.1</v>
      </c>
      <c r="M3150">
        <v>60.5</v>
      </c>
      <c r="N3150">
        <v>84.6</v>
      </c>
      <c r="Q3150" s="1">
        <v>44783</v>
      </c>
      <c r="R3150" t="s">
        <v>7</v>
      </c>
      <c r="S3150">
        <v>151</v>
      </c>
      <c r="T3150">
        <v>3.5</v>
      </c>
      <c r="U3150">
        <v>2.2000000000000002</v>
      </c>
      <c r="V3150">
        <v>5.7</v>
      </c>
      <c r="Y3150" s="1">
        <v>44783</v>
      </c>
      <c r="Z3150" t="s">
        <v>8</v>
      </c>
      <c r="AA3150">
        <v>157</v>
      </c>
      <c r="AB3150">
        <v>4</v>
      </c>
      <c r="AC3150">
        <v>1.7</v>
      </c>
      <c r="AD3150">
        <v>5.7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2</v>
      </c>
      <c r="BY3150">
        <v>0.3</v>
      </c>
      <c r="BZ3150">
        <v>4.5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25">
      <c r="A3151" s="1">
        <v>44784</v>
      </c>
      <c r="B3151" t="s">
        <v>6</v>
      </c>
      <c r="C3151">
        <v>101</v>
      </c>
      <c r="D3151">
        <v>474.4</v>
      </c>
      <c r="E3151">
        <v>483</v>
      </c>
      <c r="F3151">
        <v>957.4</v>
      </c>
      <c r="I3151" s="1">
        <v>44784</v>
      </c>
      <c r="J3151" t="s">
        <v>6</v>
      </c>
      <c r="K3151">
        <v>107</v>
      </c>
      <c r="L3151">
        <v>24</v>
      </c>
      <c r="M3151">
        <v>60.6</v>
      </c>
      <c r="N3151">
        <v>84.6</v>
      </c>
      <c r="Q3151" s="1">
        <v>44784</v>
      </c>
      <c r="R3151" t="s">
        <v>7</v>
      </c>
      <c r="S3151">
        <v>151</v>
      </c>
      <c r="T3151">
        <v>3.5</v>
      </c>
      <c r="U3151">
        <v>2.2000000000000002</v>
      </c>
      <c r="V3151">
        <v>5.7</v>
      </c>
      <c r="Y3151" s="1">
        <v>44784</v>
      </c>
      <c r="Z3151" t="s">
        <v>8</v>
      </c>
      <c r="AA3151">
        <v>157</v>
      </c>
      <c r="AB3151">
        <v>4</v>
      </c>
      <c r="AC3151">
        <v>1.7</v>
      </c>
      <c r="AD3151">
        <v>5.7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2</v>
      </c>
      <c r="BY3151">
        <v>0.3</v>
      </c>
      <c r="BZ3151">
        <v>4.5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25">
      <c r="A3152" s="1">
        <v>44785</v>
      </c>
      <c r="B3152" t="s">
        <v>6</v>
      </c>
      <c r="C3152">
        <v>101</v>
      </c>
      <c r="D3152">
        <v>473.8</v>
      </c>
      <c r="E3152">
        <v>483.7</v>
      </c>
      <c r="F3152">
        <v>957.5</v>
      </c>
      <c r="I3152" s="1">
        <v>44785</v>
      </c>
      <c r="J3152" t="s">
        <v>6</v>
      </c>
      <c r="K3152">
        <v>107</v>
      </c>
      <c r="L3152">
        <v>24</v>
      </c>
      <c r="M3152">
        <v>60.6</v>
      </c>
      <c r="N3152">
        <v>84.6</v>
      </c>
      <c r="Q3152" s="1">
        <v>44785</v>
      </c>
      <c r="R3152" t="s">
        <v>7</v>
      </c>
      <c r="S3152">
        <v>151</v>
      </c>
      <c r="T3152">
        <v>3.5</v>
      </c>
      <c r="U3152">
        <v>2.2000000000000002</v>
      </c>
      <c r="V3152">
        <v>5.7</v>
      </c>
      <c r="Y3152" s="1">
        <v>44785</v>
      </c>
      <c r="Z3152" t="s">
        <v>8</v>
      </c>
      <c r="AA3152">
        <v>157</v>
      </c>
      <c r="AB3152">
        <v>4</v>
      </c>
      <c r="AC3152">
        <v>1.7</v>
      </c>
      <c r="AD3152">
        <v>5.7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2</v>
      </c>
      <c r="BY3152">
        <v>0.3</v>
      </c>
      <c r="BZ3152">
        <v>4.5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25">
      <c r="A3153" s="1">
        <v>44786</v>
      </c>
      <c r="B3153" t="s">
        <v>6</v>
      </c>
      <c r="C3153">
        <v>101</v>
      </c>
      <c r="D3153">
        <v>473.6</v>
      </c>
      <c r="E3153">
        <v>483.8</v>
      </c>
      <c r="F3153">
        <v>957.4</v>
      </c>
      <c r="I3153" s="1">
        <v>44786</v>
      </c>
      <c r="J3153" t="s">
        <v>6</v>
      </c>
      <c r="K3153">
        <v>107</v>
      </c>
      <c r="L3153">
        <v>24</v>
      </c>
      <c r="M3153">
        <v>60.6</v>
      </c>
      <c r="N3153">
        <v>84.6</v>
      </c>
      <c r="Q3153" s="1">
        <v>44786</v>
      </c>
      <c r="R3153" t="s">
        <v>7</v>
      </c>
      <c r="S3153">
        <v>151</v>
      </c>
      <c r="T3153">
        <v>3.5</v>
      </c>
      <c r="U3153">
        <v>2.2000000000000002</v>
      </c>
      <c r="V3153">
        <v>5.7</v>
      </c>
      <c r="Y3153" s="1">
        <v>44786</v>
      </c>
      <c r="Z3153" t="s">
        <v>8</v>
      </c>
      <c r="AA3153">
        <v>157</v>
      </c>
      <c r="AB3153">
        <v>4</v>
      </c>
      <c r="AC3153">
        <v>1.7</v>
      </c>
      <c r="AD3153">
        <v>5.7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2</v>
      </c>
      <c r="BY3153">
        <v>0.3</v>
      </c>
      <c r="BZ3153">
        <v>4.5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25">
      <c r="A3154" s="1">
        <v>44787</v>
      </c>
      <c r="B3154" t="s">
        <v>6</v>
      </c>
      <c r="C3154">
        <v>101</v>
      </c>
      <c r="D3154">
        <v>473.6</v>
      </c>
      <c r="E3154">
        <v>483.8</v>
      </c>
      <c r="F3154">
        <v>957.4</v>
      </c>
      <c r="I3154" s="1">
        <v>44787</v>
      </c>
      <c r="J3154" t="s">
        <v>6</v>
      </c>
      <c r="K3154">
        <v>107</v>
      </c>
      <c r="L3154">
        <v>24</v>
      </c>
      <c r="M3154">
        <v>60.6</v>
      </c>
      <c r="N3154">
        <v>84.6</v>
      </c>
      <c r="Q3154" s="1">
        <v>44787</v>
      </c>
      <c r="R3154" t="s">
        <v>7</v>
      </c>
      <c r="S3154">
        <v>151</v>
      </c>
      <c r="T3154">
        <v>3.5</v>
      </c>
      <c r="U3154">
        <v>2.2000000000000002</v>
      </c>
      <c r="V3154">
        <v>5.7</v>
      </c>
      <c r="Y3154" s="1">
        <v>44787</v>
      </c>
      <c r="Z3154" t="s">
        <v>8</v>
      </c>
      <c r="AA3154">
        <v>157</v>
      </c>
      <c r="AB3154">
        <v>4</v>
      </c>
      <c r="AC3154">
        <v>1.7</v>
      </c>
      <c r="AD3154">
        <v>5.7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2</v>
      </c>
      <c r="BY3154">
        <v>0.3</v>
      </c>
      <c r="BZ3154">
        <v>4.5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25">
      <c r="A3155" s="1">
        <v>44788</v>
      </c>
      <c r="B3155" t="s">
        <v>6</v>
      </c>
      <c r="C3155">
        <v>101</v>
      </c>
      <c r="D3155">
        <v>473.4</v>
      </c>
      <c r="E3155">
        <v>484</v>
      </c>
      <c r="F3155">
        <v>957.4</v>
      </c>
      <c r="I3155" s="1">
        <v>44788</v>
      </c>
      <c r="J3155" t="s">
        <v>6</v>
      </c>
      <c r="K3155">
        <v>107</v>
      </c>
      <c r="L3155">
        <v>24</v>
      </c>
      <c r="M3155">
        <v>60.6</v>
      </c>
      <c r="N3155">
        <v>84.6</v>
      </c>
      <c r="Q3155" s="1">
        <v>44788</v>
      </c>
      <c r="R3155" t="s">
        <v>7</v>
      </c>
      <c r="S3155">
        <v>151</v>
      </c>
      <c r="T3155">
        <v>3.5</v>
      </c>
      <c r="U3155">
        <v>2.2000000000000002</v>
      </c>
      <c r="V3155">
        <v>5.7</v>
      </c>
      <c r="Y3155" s="1">
        <v>44788</v>
      </c>
      <c r="Z3155" t="s">
        <v>8</v>
      </c>
      <c r="AA3155">
        <v>157</v>
      </c>
      <c r="AB3155">
        <v>4</v>
      </c>
      <c r="AC3155">
        <v>1.7</v>
      </c>
      <c r="AD3155">
        <v>5.7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2</v>
      </c>
      <c r="BY3155">
        <v>0.3</v>
      </c>
      <c r="BZ3155">
        <v>4.5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25">
      <c r="A3156" s="1">
        <v>44789</v>
      </c>
      <c r="B3156" t="s">
        <v>6</v>
      </c>
      <c r="C3156">
        <v>101</v>
      </c>
      <c r="D3156">
        <v>473</v>
      </c>
      <c r="E3156">
        <v>484.7</v>
      </c>
      <c r="F3156">
        <v>957.7</v>
      </c>
      <c r="I3156" s="1">
        <v>44789</v>
      </c>
      <c r="J3156" t="s">
        <v>6</v>
      </c>
      <c r="K3156">
        <v>107</v>
      </c>
      <c r="L3156">
        <v>23.9</v>
      </c>
      <c r="M3156">
        <v>60.7</v>
      </c>
      <c r="N3156">
        <v>84.6</v>
      </c>
      <c r="Q3156" s="1">
        <v>44789</v>
      </c>
      <c r="R3156" t="s">
        <v>7</v>
      </c>
      <c r="S3156">
        <v>151</v>
      </c>
      <c r="T3156">
        <v>3.5</v>
      </c>
      <c r="U3156">
        <v>2.2000000000000002</v>
      </c>
      <c r="V3156">
        <v>5.7</v>
      </c>
      <c r="Y3156" s="1">
        <v>44789</v>
      </c>
      <c r="Z3156" t="s">
        <v>8</v>
      </c>
      <c r="AA3156">
        <v>157</v>
      </c>
      <c r="AB3156">
        <v>4</v>
      </c>
      <c r="AC3156">
        <v>1.7</v>
      </c>
      <c r="AD3156">
        <v>5.7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2</v>
      </c>
      <c r="BY3156">
        <v>0.3</v>
      </c>
      <c r="BZ3156">
        <v>4.5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25">
      <c r="A3157" s="1">
        <v>44790</v>
      </c>
      <c r="B3157" t="s">
        <v>6</v>
      </c>
      <c r="C3157">
        <v>101</v>
      </c>
      <c r="D3157">
        <v>472.8</v>
      </c>
      <c r="E3157">
        <v>484.7</v>
      </c>
      <c r="F3157">
        <v>957.5</v>
      </c>
      <c r="I3157" s="1">
        <v>44790</v>
      </c>
      <c r="J3157" t="s">
        <v>6</v>
      </c>
      <c r="K3157">
        <v>107</v>
      </c>
      <c r="L3157">
        <v>23.9</v>
      </c>
      <c r="M3157">
        <v>60.7</v>
      </c>
      <c r="N3157">
        <v>84.6</v>
      </c>
      <c r="Q3157" s="1">
        <v>44790</v>
      </c>
      <c r="R3157" t="s">
        <v>7</v>
      </c>
      <c r="S3157">
        <v>151</v>
      </c>
      <c r="T3157">
        <v>3.5</v>
      </c>
      <c r="U3157">
        <v>2.2000000000000002</v>
      </c>
      <c r="V3157">
        <v>5.7</v>
      </c>
      <c r="Y3157" s="1">
        <v>44790</v>
      </c>
      <c r="Z3157" t="s">
        <v>8</v>
      </c>
      <c r="AA3157">
        <v>157</v>
      </c>
      <c r="AB3157">
        <v>4</v>
      </c>
      <c r="AC3157">
        <v>1.7</v>
      </c>
      <c r="AD3157">
        <v>5.7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2</v>
      </c>
      <c r="BY3157">
        <v>0.3</v>
      </c>
      <c r="BZ3157">
        <v>4.5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25">
      <c r="A3158" s="1">
        <v>44791</v>
      </c>
      <c r="B3158" t="s">
        <v>6</v>
      </c>
      <c r="C3158">
        <v>101</v>
      </c>
      <c r="D3158">
        <v>472.7</v>
      </c>
      <c r="E3158">
        <v>484.9</v>
      </c>
      <c r="F3158">
        <v>957.6</v>
      </c>
      <c r="I3158" s="1">
        <v>44791</v>
      </c>
      <c r="J3158" t="s">
        <v>6</v>
      </c>
      <c r="K3158">
        <v>107</v>
      </c>
      <c r="L3158">
        <v>23.9</v>
      </c>
      <c r="M3158">
        <v>60.6</v>
      </c>
      <c r="N3158">
        <v>84.5</v>
      </c>
      <c r="Q3158" s="1">
        <v>44791</v>
      </c>
      <c r="R3158" t="s">
        <v>7</v>
      </c>
      <c r="S3158">
        <v>151</v>
      </c>
      <c r="T3158">
        <v>3.5</v>
      </c>
      <c r="U3158">
        <v>2.2000000000000002</v>
      </c>
      <c r="V3158">
        <v>5.7</v>
      </c>
      <c r="Y3158" s="1">
        <v>44791</v>
      </c>
      <c r="Z3158" t="s">
        <v>8</v>
      </c>
      <c r="AA3158">
        <v>157</v>
      </c>
      <c r="AB3158">
        <v>4</v>
      </c>
      <c r="AC3158">
        <v>1.7</v>
      </c>
      <c r="AD3158">
        <v>5.7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2</v>
      </c>
      <c r="BY3158">
        <v>0.3</v>
      </c>
      <c r="BZ3158">
        <v>4.5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25">
      <c r="A3159" s="1">
        <v>44792</v>
      </c>
      <c r="B3159" t="s">
        <v>6</v>
      </c>
      <c r="C3159">
        <v>101</v>
      </c>
      <c r="D3159">
        <v>472.3</v>
      </c>
      <c r="E3159">
        <v>485.1</v>
      </c>
      <c r="F3159">
        <v>957.4</v>
      </c>
      <c r="I3159" s="1">
        <v>44792</v>
      </c>
      <c r="J3159" t="s">
        <v>6</v>
      </c>
      <c r="K3159">
        <v>107</v>
      </c>
      <c r="L3159">
        <v>23.9</v>
      </c>
      <c r="M3159">
        <v>60.6</v>
      </c>
      <c r="N3159">
        <v>84.5</v>
      </c>
      <c r="Q3159" s="1">
        <v>44792</v>
      </c>
      <c r="R3159" t="s">
        <v>7</v>
      </c>
      <c r="S3159">
        <v>151</v>
      </c>
      <c r="T3159">
        <v>3.5</v>
      </c>
      <c r="U3159">
        <v>2.2000000000000002</v>
      </c>
      <c r="V3159">
        <v>5.7</v>
      </c>
      <c r="Y3159" s="1">
        <v>44792</v>
      </c>
      <c r="Z3159" t="s">
        <v>8</v>
      </c>
      <c r="AA3159">
        <v>157</v>
      </c>
      <c r="AB3159">
        <v>4</v>
      </c>
      <c r="AC3159">
        <v>1.7</v>
      </c>
      <c r="AD3159">
        <v>5.7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2</v>
      </c>
      <c r="BY3159">
        <v>0.3</v>
      </c>
      <c r="BZ3159">
        <v>4.5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25">
      <c r="A3160" s="1">
        <v>44793</v>
      </c>
      <c r="B3160" t="s">
        <v>6</v>
      </c>
      <c r="C3160">
        <v>101</v>
      </c>
      <c r="D3160">
        <v>472.2</v>
      </c>
      <c r="E3160">
        <v>485.3</v>
      </c>
      <c r="F3160">
        <v>957.5</v>
      </c>
      <c r="I3160" s="1">
        <v>44793</v>
      </c>
      <c r="J3160" t="s">
        <v>6</v>
      </c>
      <c r="K3160">
        <v>107</v>
      </c>
      <c r="L3160">
        <v>23.9</v>
      </c>
      <c r="M3160">
        <v>60.6</v>
      </c>
      <c r="N3160">
        <v>84.5</v>
      </c>
      <c r="Q3160" s="1">
        <v>44793</v>
      </c>
      <c r="R3160" t="s">
        <v>7</v>
      </c>
      <c r="S3160">
        <v>151</v>
      </c>
      <c r="T3160">
        <v>3.5</v>
      </c>
      <c r="U3160">
        <v>2.2000000000000002</v>
      </c>
      <c r="V3160">
        <v>5.7</v>
      </c>
      <c r="Y3160" s="1">
        <v>44793</v>
      </c>
      <c r="Z3160" t="s">
        <v>8</v>
      </c>
      <c r="AA3160">
        <v>157</v>
      </c>
      <c r="AB3160">
        <v>4</v>
      </c>
      <c r="AC3160">
        <v>1.7</v>
      </c>
      <c r="AD3160">
        <v>5.7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2</v>
      </c>
      <c r="BY3160">
        <v>0.3</v>
      </c>
      <c r="BZ3160">
        <v>4.5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25">
      <c r="A3161" s="1">
        <v>44794</v>
      </c>
      <c r="B3161" t="s">
        <v>6</v>
      </c>
      <c r="C3161">
        <v>101</v>
      </c>
      <c r="D3161">
        <v>472.2</v>
      </c>
      <c r="E3161">
        <v>485.3</v>
      </c>
      <c r="F3161">
        <v>957.5</v>
      </c>
      <c r="I3161" s="1">
        <v>44794</v>
      </c>
      <c r="J3161" t="s">
        <v>6</v>
      </c>
      <c r="K3161">
        <v>107</v>
      </c>
      <c r="L3161">
        <v>23.9</v>
      </c>
      <c r="M3161">
        <v>60.6</v>
      </c>
      <c r="N3161">
        <v>84.5</v>
      </c>
      <c r="Q3161" s="1">
        <v>44794</v>
      </c>
      <c r="R3161" t="s">
        <v>7</v>
      </c>
      <c r="S3161">
        <v>151</v>
      </c>
      <c r="T3161">
        <v>3.5</v>
      </c>
      <c r="U3161">
        <v>2.2000000000000002</v>
      </c>
      <c r="V3161">
        <v>5.7</v>
      </c>
      <c r="Y3161" s="1">
        <v>44794</v>
      </c>
      <c r="Z3161" t="s">
        <v>8</v>
      </c>
      <c r="AA3161">
        <v>157</v>
      </c>
      <c r="AB3161">
        <v>4</v>
      </c>
      <c r="AC3161">
        <v>1.7</v>
      </c>
      <c r="AD3161">
        <v>5.7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2</v>
      </c>
      <c r="BY3161">
        <v>0.3</v>
      </c>
      <c r="BZ3161">
        <v>4.5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25">
      <c r="A3162" s="1">
        <v>44795</v>
      </c>
      <c r="B3162" t="s">
        <v>6</v>
      </c>
      <c r="C3162">
        <v>101</v>
      </c>
      <c r="D3162">
        <v>472.1</v>
      </c>
      <c r="E3162">
        <v>485.4</v>
      </c>
      <c r="F3162">
        <v>957.5</v>
      </c>
      <c r="I3162" s="1">
        <v>44795</v>
      </c>
      <c r="J3162" t="s">
        <v>6</v>
      </c>
      <c r="K3162">
        <v>107</v>
      </c>
      <c r="L3162">
        <v>23.9</v>
      </c>
      <c r="M3162">
        <v>60.6</v>
      </c>
      <c r="N3162">
        <v>84.5</v>
      </c>
      <c r="Q3162" s="1">
        <v>44795</v>
      </c>
      <c r="R3162" t="s">
        <v>7</v>
      </c>
      <c r="S3162">
        <v>151</v>
      </c>
      <c r="T3162">
        <v>3.5</v>
      </c>
      <c r="U3162">
        <v>2.2000000000000002</v>
      </c>
      <c r="V3162">
        <v>5.7</v>
      </c>
      <c r="Y3162" s="1">
        <v>44795</v>
      </c>
      <c r="Z3162" t="s">
        <v>8</v>
      </c>
      <c r="AA3162">
        <v>157</v>
      </c>
      <c r="AB3162">
        <v>4</v>
      </c>
      <c r="AC3162">
        <v>1.7</v>
      </c>
      <c r="AD3162">
        <v>5.7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2</v>
      </c>
      <c r="BY3162">
        <v>0.3</v>
      </c>
      <c r="BZ3162">
        <v>4.5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25">
      <c r="A3163" s="1">
        <v>44796</v>
      </c>
      <c r="B3163" t="s">
        <v>6</v>
      </c>
      <c r="C3163">
        <v>101</v>
      </c>
      <c r="D3163">
        <v>472</v>
      </c>
      <c r="E3163">
        <v>485.6</v>
      </c>
      <c r="F3163">
        <v>957.6</v>
      </c>
      <c r="I3163" s="1">
        <v>44796</v>
      </c>
      <c r="J3163" t="s">
        <v>6</v>
      </c>
      <c r="K3163">
        <v>107</v>
      </c>
      <c r="L3163">
        <v>23.9</v>
      </c>
      <c r="M3163">
        <v>60.6</v>
      </c>
      <c r="N3163">
        <v>84.5</v>
      </c>
      <c r="Q3163" s="1">
        <v>44796</v>
      </c>
      <c r="R3163" t="s">
        <v>7</v>
      </c>
      <c r="S3163">
        <v>151</v>
      </c>
      <c r="T3163">
        <v>3.5</v>
      </c>
      <c r="U3163">
        <v>2.2000000000000002</v>
      </c>
      <c r="V3163">
        <v>5.7</v>
      </c>
      <c r="Y3163" s="1">
        <v>44796</v>
      </c>
      <c r="Z3163" t="s">
        <v>8</v>
      </c>
      <c r="AA3163">
        <v>157</v>
      </c>
      <c r="AB3163">
        <v>4</v>
      </c>
      <c r="AC3163">
        <v>1.7</v>
      </c>
      <c r="AD3163">
        <v>5.7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2</v>
      </c>
      <c r="BY3163">
        <v>0.3</v>
      </c>
      <c r="BZ3163">
        <v>4.5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25">
      <c r="A3164" s="1">
        <v>44797</v>
      </c>
      <c r="B3164" t="s">
        <v>6</v>
      </c>
      <c r="C3164">
        <v>101</v>
      </c>
      <c r="D3164">
        <v>471.7</v>
      </c>
      <c r="E3164">
        <v>486</v>
      </c>
      <c r="F3164">
        <v>957.7</v>
      </c>
      <c r="I3164" s="1">
        <v>44797</v>
      </c>
      <c r="J3164" t="s">
        <v>6</v>
      </c>
      <c r="K3164">
        <v>107</v>
      </c>
      <c r="L3164">
        <v>23.9</v>
      </c>
      <c r="M3164">
        <v>60.6</v>
      </c>
      <c r="N3164">
        <v>84.5</v>
      </c>
      <c r="Q3164" s="1">
        <v>44797</v>
      </c>
      <c r="R3164" t="s">
        <v>7</v>
      </c>
      <c r="S3164">
        <v>151</v>
      </c>
      <c r="T3164">
        <v>3.5</v>
      </c>
      <c r="U3164">
        <v>2.2000000000000002</v>
      </c>
      <c r="V3164">
        <v>5.7</v>
      </c>
      <c r="Y3164" s="1">
        <v>44797</v>
      </c>
      <c r="Z3164" t="s">
        <v>8</v>
      </c>
      <c r="AA3164">
        <v>157</v>
      </c>
      <c r="AB3164">
        <v>4</v>
      </c>
      <c r="AC3164">
        <v>1.7</v>
      </c>
      <c r="AD3164">
        <v>5.7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2</v>
      </c>
      <c r="BY3164">
        <v>0.3</v>
      </c>
      <c r="BZ3164">
        <v>4.5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25">
      <c r="A3165" s="1">
        <v>44798</v>
      </c>
      <c r="B3165" t="s">
        <v>6</v>
      </c>
      <c r="C3165">
        <v>101</v>
      </c>
      <c r="D3165">
        <v>471.4</v>
      </c>
      <c r="E3165">
        <v>486.3</v>
      </c>
      <c r="F3165">
        <v>957.7</v>
      </c>
      <c r="I3165" s="1">
        <v>44798</v>
      </c>
      <c r="J3165" t="s">
        <v>6</v>
      </c>
      <c r="K3165">
        <v>107</v>
      </c>
      <c r="L3165">
        <v>23.9</v>
      </c>
      <c r="M3165">
        <v>60.7</v>
      </c>
      <c r="N3165">
        <v>84.6</v>
      </c>
      <c r="Q3165" s="1">
        <v>44798</v>
      </c>
      <c r="R3165" t="s">
        <v>7</v>
      </c>
      <c r="S3165">
        <v>151</v>
      </c>
      <c r="T3165">
        <v>3.7</v>
      </c>
      <c r="U3165">
        <v>2.2000000000000002</v>
      </c>
      <c r="V3165">
        <v>5.9</v>
      </c>
      <c r="Y3165" s="1">
        <v>44798</v>
      </c>
      <c r="Z3165" t="s">
        <v>8</v>
      </c>
      <c r="AA3165">
        <v>157</v>
      </c>
      <c r="AB3165">
        <v>4</v>
      </c>
      <c r="AC3165">
        <v>1.7</v>
      </c>
      <c r="AD3165">
        <v>5.7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2</v>
      </c>
      <c r="BY3165">
        <v>0.3</v>
      </c>
      <c r="BZ3165">
        <v>4.5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25">
      <c r="A3166" s="1">
        <v>44799</v>
      </c>
      <c r="B3166" t="s">
        <v>6</v>
      </c>
      <c r="C3166">
        <v>101</v>
      </c>
      <c r="D3166">
        <v>471.2</v>
      </c>
      <c r="E3166">
        <v>486.5</v>
      </c>
      <c r="F3166">
        <v>957.7</v>
      </c>
      <c r="I3166" s="1">
        <v>44799</v>
      </c>
      <c r="J3166" t="s">
        <v>6</v>
      </c>
      <c r="K3166">
        <v>107</v>
      </c>
      <c r="L3166">
        <v>23.9</v>
      </c>
      <c r="M3166">
        <v>60.6</v>
      </c>
      <c r="N3166">
        <v>84.5</v>
      </c>
      <c r="Q3166" s="1">
        <v>44799</v>
      </c>
      <c r="R3166" t="s">
        <v>7</v>
      </c>
      <c r="S3166">
        <v>151</v>
      </c>
      <c r="T3166">
        <v>3.7</v>
      </c>
      <c r="U3166">
        <v>2.2000000000000002</v>
      </c>
      <c r="V3166">
        <v>5.9</v>
      </c>
      <c r="Y3166" s="1">
        <v>44799</v>
      </c>
      <c r="Z3166" t="s">
        <v>8</v>
      </c>
      <c r="AA3166">
        <v>157</v>
      </c>
      <c r="AB3166">
        <v>4</v>
      </c>
      <c r="AC3166">
        <v>1.7</v>
      </c>
      <c r="AD3166">
        <v>5.7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2</v>
      </c>
      <c r="BY3166">
        <v>0.3</v>
      </c>
      <c r="BZ3166">
        <v>4.5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25">
      <c r="A3167" s="1">
        <v>44800</v>
      </c>
      <c r="B3167" t="s">
        <v>6</v>
      </c>
      <c r="C3167">
        <v>101</v>
      </c>
      <c r="D3167">
        <v>471.2</v>
      </c>
      <c r="E3167">
        <v>486.6</v>
      </c>
      <c r="F3167">
        <v>957.8</v>
      </c>
      <c r="I3167" s="1">
        <v>44800</v>
      </c>
      <c r="J3167" t="s">
        <v>6</v>
      </c>
      <c r="K3167">
        <v>107</v>
      </c>
      <c r="L3167">
        <v>23.9</v>
      </c>
      <c r="M3167">
        <v>60.6</v>
      </c>
      <c r="N3167">
        <v>84.5</v>
      </c>
      <c r="Q3167" s="1">
        <v>44800</v>
      </c>
      <c r="R3167" t="s">
        <v>7</v>
      </c>
      <c r="S3167">
        <v>151</v>
      </c>
      <c r="T3167">
        <v>3.7</v>
      </c>
      <c r="U3167">
        <v>2.2000000000000002</v>
      </c>
      <c r="V3167">
        <v>5.9</v>
      </c>
      <c r="Y3167" s="1">
        <v>44800</v>
      </c>
      <c r="Z3167" t="s">
        <v>8</v>
      </c>
      <c r="AA3167">
        <v>157</v>
      </c>
      <c r="AB3167">
        <v>4</v>
      </c>
      <c r="AC3167">
        <v>1.7</v>
      </c>
      <c r="AD3167">
        <v>5.7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2</v>
      </c>
      <c r="BY3167">
        <v>0.3</v>
      </c>
      <c r="BZ3167">
        <v>4.5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25">
      <c r="A3168" s="1">
        <v>44801</v>
      </c>
      <c r="B3168" t="s">
        <v>6</v>
      </c>
      <c r="C3168">
        <v>101</v>
      </c>
      <c r="D3168">
        <v>471.2</v>
      </c>
      <c r="E3168">
        <v>486.6</v>
      </c>
      <c r="F3168">
        <v>957.8</v>
      </c>
      <c r="I3168" s="1">
        <v>44801</v>
      </c>
      <c r="J3168" t="s">
        <v>6</v>
      </c>
      <c r="K3168">
        <v>107</v>
      </c>
      <c r="L3168">
        <v>23.9</v>
      </c>
      <c r="M3168">
        <v>60.6</v>
      </c>
      <c r="N3168">
        <v>84.5</v>
      </c>
      <c r="Q3168" s="1">
        <v>44801</v>
      </c>
      <c r="R3168" t="s">
        <v>7</v>
      </c>
      <c r="S3168">
        <v>151</v>
      </c>
      <c r="T3168">
        <v>3.7</v>
      </c>
      <c r="U3168">
        <v>2.2000000000000002</v>
      </c>
      <c r="V3168">
        <v>5.9</v>
      </c>
      <c r="Y3168" s="1">
        <v>44801</v>
      </c>
      <c r="Z3168" t="s">
        <v>8</v>
      </c>
      <c r="AA3168">
        <v>157</v>
      </c>
      <c r="AB3168">
        <v>4</v>
      </c>
      <c r="AC3168">
        <v>1.7</v>
      </c>
      <c r="AD3168">
        <v>5.7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2</v>
      </c>
      <c r="BY3168">
        <v>0.3</v>
      </c>
      <c r="BZ3168">
        <v>4.5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25">
      <c r="A3169" s="1">
        <v>44802</v>
      </c>
      <c r="B3169" t="s">
        <v>6</v>
      </c>
      <c r="C3169">
        <v>101</v>
      </c>
      <c r="D3169">
        <v>471.1</v>
      </c>
      <c r="E3169">
        <v>486.8</v>
      </c>
      <c r="F3169">
        <v>957.9</v>
      </c>
      <c r="I3169" s="1">
        <v>44802</v>
      </c>
      <c r="J3169" t="s">
        <v>6</v>
      </c>
      <c r="K3169">
        <v>107</v>
      </c>
      <c r="L3169">
        <v>23.9</v>
      </c>
      <c r="M3169">
        <v>60.6</v>
      </c>
      <c r="N3169">
        <v>84.5</v>
      </c>
      <c r="Q3169" s="1">
        <v>44802</v>
      </c>
      <c r="R3169" t="s">
        <v>7</v>
      </c>
      <c r="S3169">
        <v>151</v>
      </c>
      <c r="T3169">
        <v>3.7</v>
      </c>
      <c r="U3169">
        <v>2.2000000000000002</v>
      </c>
      <c r="V3169">
        <v>5.9</v>
      </c>
      <c r="Y3169" s="1">
        <v>44802</v>
      </c>
      <c r="Z3169" t="s">
        <v>8</v>
      </c>
      <c r="AA3169">
        <v>157</v>
      </c>
      <c r="AB3169">
        <v>4</v>
      </c>
      <c r="AC3169">
        <v>1.7</v>
      </c>
      <c r="AD3169">
        <v>5.7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2</v>
      </c>
      <c r="BY3169">
        <v>0.3</v>
      </c>
      <c r="BZ3169">
        <v>4.5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25">
      <c r="A3170" s="1">
        <v>44803</v>
      </c>
      <c r="B3170" t="s">
        <v>6</v>
      </c>
      <c r="C3170">
        <v>101</v>
      </c>
      <c r="D3170">
        <v>470.8</v>
      </c>
      <c r="E3170">
        <v>487.1</v>
      </c>
      <c r="F3170">
        <v>957.9</v>
      </c>
      <c r="I3170" s="1">
        <v>44803</v>
      </c>
      <c r="J3170" t="s">
        <v>6</v>
      </c>
      <c r="K3170">
        <v>107</v>
      </c>
      <c r="L3170">
        <v>23.9</v>
      </c>
      <c r="M3170">
        <v>60.7</v>
      </c>
      <c r="N3170">
        <v>84.6</v>
      </c>
      <c r="Q3170" s="1">
        <v>44803</v>
      </c>
      <c r="R3170" t="s">
        <v>7</v>
      </c>
      <c r="S3170">
        <v>151</v>
      </c>
      <c r="T3170">
        <v>3.7</v>
      </c>
      <c r="U3170">
        <v>2.2000000000000002</v>
      </c>
      <c r="V3170">
        <v>5.9</v>
      </c>
      <c r="Y3170" s="1">
        <v>44803</v>
      </c>
      <c r="Z3170" t="s">
        <v>8</v>
      </c>
      <c r="AA3170">
        <v>157</v>
      </c>
      <c r="AB3170">
        <v>3.9</v>
      </c>
      <c r="AC3170">
        <v>1.7</v>
      </c>
      <c r="AD3170">
        <v>5.6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2</v>
      </c>
      <c r="BY3170">
        <v>0.3</v>
      </c>
      <c r="BZ3170">
        <v>4.5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25">
      <c r="A3171" s="1">
        <v>44804</v>
      </c>
      <c r="B3171" t="s">
        <v>6</v>
      </c>
      <c r="C3171">
        <v>101</v>
      </c>
      <c r="D3171">
        <v>470.6</v>
      </c>
      <c r="E3171">
        <v>487.4</v>
      </c>
      <c r="F3171">
        <v>958</v>
      </c>
      <c r="I3171" s="1">
        <v>44804</v>
      </c>
      <c r="J3171" t="s">
        <v>6</v>
      </c>
      <c r="K3171">
        <v>107</v>
      </c>
      <c r="L3171">
        <v>23.9</v>
      </c>
      <c r="M3171">
        <v>60.7</v>
      </c>
      <c r="N3171">
        <v>84.6</v>
      </c>
      <c r="Q3171" s="1">
        <v>44804</v>
      </c>
      <c r="R3171" t="s">
        <v>7</v>
      </c>
      <c r="S3171">
        <v>151</v>
      </c>
      <c r="T3171">
        <v>3.7</v>
      </c>
      <c r="U3171">
        <v>2.2000000000000002</v>
      </c>
      <c r="V3171">
        <v>5.9</v>
      </c>
      <c r="Y3171" s="1">
        <v>44804</v>
      </c>
      <c r="Z3171" t="s">
        <v>8</v>
      </c>
      <c r="AA3171">
        <v>157</v>
      </c>
      <c r="AB3171">
        <v>3.9</v>
      </c>
      <c r="AC3171">
        <v>1.7</v>
      </c>
      <c r="AD3171">
        <v>5.6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2</v>
      </c>
      <c r="BY3171">
        <v>0.3</v>
      </c>
      <c r="BZ3171">
        <v>4.5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25">
      <c r="A3172" s="1">
        <v>44805</v>
      </c>
      <c r="B3172" t="s">
        <v>6</v>
      </c>
      <c r="C3172">
        <v>101</v>
      </c>
      <c r="D3172">
        <v>470.5</v>
      </c>
      <c r="E3172">
        <v>487.5</v>
      </c>
      <c r="F3172">
        <v>958</v>
      </c>
      <c r="I3172" s="1">
        <v>44805</v>
      </c>
      <c r="J3172" t="s">
        <v>6</v>
      </c>
      <c r="K3172">
        <v>107</v>
      </c>
      <c r="L3172">
        <v>23.9</v>
      </c>
      <c r="M3172">
        <v>60.7</v>
      </c>
      <c r="N3172">
        <v>84.6</v>
      </c>
      <c r="Q3172" s="1">
        <v>44805</v>
      </c>
      <c r="R3172" t="s">
        <v>7</v>
      </c>
      <c r="S3172">
        <v>151</v>
      </c>
      <c r="T3172">
        <v>3.7</v>
      </c>
      <c r="U3172">
        <v>2.2000000000000002</v>
      </c>
      <c r="V3172">
        <v>5.9</v>
      </c>
      <c r="Y3172" s="1">
        <v>44805</v>
      </c>
      <c r="Z3172" t="s">
        <v>8</v>
      </c>
      <c r="AA3172">
        <v>157</v>
      </c>
      <c r="AB3172">
        <v>3.9</v>
      </c>
      <c r="AC3172">
        <v>1.7</v>
      </c>
      <c r="AD3172">
        <v>5.6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2</v>
      </c>
      <c r="BY3172">
        <v>0.3</v>
      </c>
      <c r="BZ3172">
        <v>4.5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25">
      <c r="A3173" s="1">
        <v>44806</v>
      </c>
      <c r="B3173" t="s">
        <v>6</v>
      </c>
      <c r="C3173">
        <v>101</v>
      </c>
      <c r="D3173">
        <v>470.6</v>
      </c>
      <c r="E3173">
        <v>487.4</v>
      </c>
      <c r="F3173">
        <v>958</v>
      </c>
      <c r="I3173" s="1">
        <v>44806</v>
      </c>
      <c r="J3173" t="s">
        <v>6</v>
      </c>
      <c r="K3173">
        <v>107</v>
      </c>
      <c r="L3173">
        <v>24</v>
      </c>
      <c r="M3173">
        <v>60.6</v>
      </c>
      <c r="N3173">
        <v>84.6</v>
      </c>
      <c r="Q3173" s="1">
        <v>44806</v>
      </c>
      <c r="R3173" t="s">
        <v>7</v>
      </c>
      <c r="S3173">
        <v>151</v>
      </c>
      <c r="T3173">
        <v>3.7</v>
      </c>
      <c r="U3173">
        <v>2.2000000000000002</v>
      </c>
      <c r="V3173">
        <v>5.9</v>
      </c>
      <c r="Y3173" s="1">
        <v>44806</v>
      </c>
      <c r="Z3173" t="s">
        <v>8</v>
      </c>
      <c r="AA3173">
        <v>157</v>
      </c>
      <c r="AB3173">
        <v>3.9</v>
      </c>
      <c r="AC3173">
        <v>1.9</v>
      </c>
      <c r="AD3173">
        <v>5.8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2</v>
      </c>
      <c r="BY3173">
        <v>0.3</v>
      </c>
      <c r="BZ3173">
        <v>4.5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25">
      <c r="A3174" s="1">
        <v>44807</v>
      </c>
      <c r="B3174" t="s">
        <v>6</v>
      </c>
      <c r="C3174">
        <v>101</v>
      </c>
      <c r="D3174">
        <v>470.5</v>
      </c>
      <c r="E3174">
        <v>487.5</v>
      </c>
      <c r="F3174">
        <v>958</v>
      </c>
      <c r="I3174" s="1">
        <v>44807</v>
      </c>
      <c r="J3174" t="s">
        <v>6</v>
      </c>
      <c r="K3174">
        <v>107</v>
      </c>
      <c r="L3174">
        <v>24</v>
      </c>
      <c r="M3174">
        <v>60.6</v>
      </c>
      <c r="N3174">
        <v>84.6</v>
      </c>
      <c r="Q3174" s="1">
        <v>44807</v>
      </c>
      <c r="R3174" t="s">
        <v>7</v>
      </c>
      <c r="S3174">
        <v>151</v>
      </c>
      <c r="T3174">
        <v>3.7</v>
      </c>
      <c r="U3174">
        <v>2.2000000000000002</v>
      </c>
      <c r="V3174">
        <v>5.9</v>
      </c>
      <c r="Y3174" s="1">
        <v>44807</v>
      </c>
      <c r="Z3174" t="s">
        <v>8</v>
      </c>
      <c r="AA3174">
        <v>157</v>
      </c>
      <c r="AB3174">
        <v>3.9</v>
      </c>
      <c r="AC3174">
        <v>1.9</v>
      </c>
      <c r="AD3174">
        <v>5.8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2</v>
      </c>
      <c r="BY3174">
        <v>0.3</v>
      </c>
      <c r="BZ3174">
        <v>4.5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25">
      <c r="A3175" s="1">
        <v>44808</v>
      </c>
      <c r="B3175" t="s">
        <v>6</v>
      </c>
      <c r="C3175">
        <v>101</v>
      </c>
      <c r="D3175">
        <v>470.5</v>
      </c>
      <c r="E3175">
        <v>487.5</v>
      </c>
      <c r="F3175">
        <v>958</v>
      </c>
      <c r="I3175" s="1">
        <v>44808</v>
      </c>
      <c r="J3175" t="s">
        <v>6</v>
      </c>
      <c r="K3175">
        <v>107</v>
      </c>
      <c r="L3175">
        <v>24</v>
      </c>
      <c r="M3175">
        <v>60.6</v>
      </c>
      <c r="N3175">
        <v>84.6</v>
      </c>
      <c r="Q3175" s="1">
        <v>44808</v>
      </c>
      <c r="R3175" t="s">
        <v>7</v>
      </c>
      <c r="S3175">
        <v>151</v>
      </c>
      <c r="T3175">
        <v>3.7</v>
      </c>
      <c r="U3175">
        <v>2.2000000000000002</v>
      </c>
      <c r="V3175">
        <v>5.9</v>
      </c>
      <c r="Y3175" s="1">
        <v>44808</v>
      </c>
      <c r="Z3175" t="s">
        <v>8</v>
      </c>
      <c r="AA3175">
        <v>157</v>
      </c>
      <c r="AB3175">
        <v>3.9</v>
      </c>
      <c r="AC3175">
        <v>1.9</v>
      </c>
      <c r="AD3175">
        <v>5.8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2</v>
      </c>
      <c r="BY3175">
        <v>0.3</v>
      </c>
      <c r="BZ3175">
        <v>4.5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25">
      <c r="A3176" s="1">
        <v>44809</v>
      </c>
      <c r="B3176" t="s">
        <v>6</v>
      </c>
      <c r="C3176">
        <v>101</v>
      </c>
      <c r="D3176">
        <v>470.5</v>
      </c>
      <c r="E3176">
        <v>487.5</v>
      </c>
      <c r="F3176">
        <v>958</v>
      </c>
      <c r="I3176" s="1">
        <v>44809</v>
      </c>
      <c r="J3176" t="s">
        <v>6</v>
      </c>
      <c r="K3176">
        <v>107</v>
      </c>
      <c r="L3176">
        <v>24</v>
      </c>
      <c r="M3176">
        <v>60.6</v>
      </c>
      <c r="N3176">
        <v>84.6</v>
      </c>
      <c r="Q3176" s="1">
        <v>44809</v>
      </c>
      <c r="R3176" t="s">
        <v>7</v>
      </c>
      <c r="S3176">
        <v>151</v>
      </c>
      <c r="T3176">
        <v>3.7</v>
      </c>
      <c r="U3176">
        <v>2.2000000000000002</v>
      </c>
      <c r="V3176">
        <v>5.9</v>
      </c>
      <c r="Y3176" s="1">
        <v>44809</v>
      </c>
      <c r="Z3176" t="s">
        <v>8</v>
      </c>
      <c r="AA3176">
        <v>157</v>
      </c>
      <c r="AB3176">
        <v>3.9</v>
      </c>
      <c r="AC3176">
        <v>1.9</v>
      </c>
      <c r="AD3176">
        <v>5.8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2</v>
      </c>
      <c r="BY3176">
        <v>0.3</v>
      </c>
      <c r="BZ3176">
        <v>4.5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25">
      <c r="A3177" s="1">
        <v>44810</v>
      </c>
      <c r="B3177" t="s">
        <v>6</v>
      </c>
      <c r="C3177">
        <v>101</v>
      </c>
      <c r="D3177">
        <v>470.3</v>
      </c>
      <c r="E3177">
        <v>487.7</v>
      </c>
      <c r="F3177">
        <v>958</v>
      </c>
      <c r="I3177" s="1">
        <v>44810</v>
      </c>
      <c r="J3177" t="s">
        <v>6</v>
      </c>
      <c r="K3177">
        <v>107</v>
      </c>
      <c r="L3177">
        <v>24</v>
      </c>
      <c r="M3177">
        <v>60.6</v>
      </c>
      <c r="N3177">
        <v>84.6</v>
      </c>
      <c r="Q3177" s="1">
        <v>44810</v>
      </c>
      <c r="R3177" t="s">
        <v>7</v>
      </c>
      <c r="S3177">
        <v>151</v>
      </c>
      <c r="T3177">
        <v>3.7</v>
      </c>
      <c r="U3177">
        <v>2.2000000000000002</v>
      </c>
      <c r="V3177">
        <v>5.9</v>
      </c>
      <c r="Y3177" s="1">
        <v>44810</v>
      </c>
      <c r="Z3177" t="s">
        <v>8</v>
      </c>
      <c r="AA3177">
        <v>157</v>
      </c>
      <c r="AB3177">
        <v>3.9</v>
      </c>
      <c r="AC3177">
        <v>1.9</v>
      </c>
      <c r="AD3177">
        <v>5.8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2</v>
      </c>
      <c r="BY3177">
        <v>0.3</v>
      </c>
      <c r="BZ3177">
        <v>4.5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25">
      <c r="A3178" s="1">
        <v>44811</v>
      </c>
      <c r="B3178" t="s">
        <v>6</v>
      </c>
      <c r="C3178">
        <v>101</v>
      </c>
      <c r="D3178">
        <v>469.8</v>
      </c>
      <c r="E3178">
        <v>488.4</v>
      </c>
      <c r="F3178">
        <v>958.2</v>
      </c>
      <c r="I3178" s="1">
        <v>44811</v>
      </c>
      <c r="J3178" t="s">
        <v>6</v>
      </c>
      <c r="K3178">
        <v>107</v>
      </c>
      <c r="L3178">
        <v>24</v>
      </c>
      <c r="M3178">
        <v>60.5</v>
      </c>
      <c r="N3178">
        <v>84.5</v>
      </c>
      <c r="Q3178" s="1">
        <v>44811</v>
      </c>
      <c r="R3178" t="s">
        <v>7</v>
      </c>
      <c r="S3178">
        <v>151</v>
      </c>
      <c r="T3178">
        <v>3.7</v>
      </c>
      <c r="U3178">
        <v>2.2000000000000002</v>
      </c>
      <c r="V3178">
        <v>5.9</v>
      </c>
      <c r="Y3178" s="1">
        <v>44811</v>
      </c>
      <c r="Z3178" t="s">
        <v>8</v>
      </c>
      <c r="AA3178">
        <v>157</v>
      </c>
      <c r="AB3178">
        <v>3.9</v>
      </c>
      <c r="AC3178">
        <v>1.9</v>
      </c>
      <c r="AD3178">
        <v>5.8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2</v>
      </c>
      <c r="BY3178">
        <v>0.3</v>
      </c>
      <c r="BZ3178">
        <v>4.5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25">
      <c r="A3179" s="1">
        <v>44812</v>
      </c>
      <c r="B3179" t="s">
        <v>6</v>
      </c>
      <c r="C3179">
        <v>101</v>
      </c>
      <c r="D3179">
        <v>469.2</v>
      </c>
      <c r="E3179">
        <v>489.1</v>
      </c>
      <c r="F3179">
        <v>958.3</v>
      </c>
      <c r="I3179" s="1">
        <v>44812</v>
      </c>
      <c r="J3179" t="s">
        <v>6</v>
      </c>
      <c r="K3179">
        <v>107</v>
      </c>
      <c r="L3179">
        <v>24</v>
      </c>
      <c r="M3179">
        <v>60.5</v>
      </c>
      <c r="N3179">
        <v>84.5</v>
      </c>
      <c r="Q3179" s="1">
        <v>44812</v>
      </c>
      <c r="R3179" t="s">
        <v>7</v>
      </c>
      <c r="S3179">
        <v>151</v>
      </c>
      <c r="T3179">
        <v>3.7</v>
      </c>
      <c r="U3179">
        <v>2.2000000000000002</v>
      </c>
      <c r="V3179">
        <v>5.9</v>
      </c>
      <c r="Y3179" s="1">
        <v>44812</v>
      </c>
      <c r="Z3179" t="s">
        <v>8</v>
      </c>
      <c r="AA3179">
        <v>157</v>
      </c>
      <c r="AB3179">
        <v>3.9</v>
      </c>
      <c r="AC3179">
        <v>1.9</v>
      </c>
      <c r="AD3179">
        <v>5.8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2</v>
      </c>
      <c r="BY3179">
        <v>0.3</v>
      </c>
      <c r="BZ3179">
        <v>4.5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25">
      <c r="A3180" s="1">
        <v>44813</v>
      </c>
      <c r="B3180" t="s">
        <v>6</v>
      </c>
      <c r="C3180">
        <v>101</v>
      </c>
      <c r="D3180">
        <v>469.1</v>
      </c>
      <c r="E3180">
        <v>489.3</v>
      </c>
      <c r="F3180">
        <v>958.4</v>
      </c>
      <c r="I3180" s="1">
        <v>44813</v>
      </c>
      <c r="J3180" t="s">
        <v>6</v>
      </c>
      <c r="K3180">
        <v>107</v>
      </c>
      <c r="L3180">
        <v>23.9</v>
      </c>
      <c r="M3180">
        <v>60.6</v>
      </c>
      <c r="N3180">
        <v>84.5</v>
      </c>
      <c r="Q3180" s="1">
        <v>44813</v>
      </c>
      <c r="R3180" t="s">
        <v>7</v>
      </c>
      <c r="S3180">
        <v>151</v>
      </c>
      <c r="T3180">
        <v>3.7</v>
      </c>
      <c r="U3180">
        <v>2.6</v>
      </c>
      <c r="V3180">
        <v>6.3</v>
      </c>
      <c r="Y3180" s="1">
        <v>44813</v>
      </c>
      <c r="Z3180" t="s">
        <v>8</v>
      </c>
      <c r="AA3180">
        <v>157</v>
      </c>
      <c r="AB3180">
        <v>3.9</v>
      </c>
      <c r="AC3180">
        <v>1.9</v>
      </c>
      <c r="AD3180">
        <v>5.8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2</v>
      </c>
      <c r="BY3180">
        <v>0.3</v>
      </c>
      <c r="BZ3180">
        <v>4.5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25">
      <c r="A3181" s="1">
        <v>44814</v>
      </c>
      <c r="B3181" t="s">
        <v>6</v>
      </c>
      <c r="C3181">
        <v>101</v>
      </c>
      <c r="D3181">
        <v>469</v>
      </c>
      <c r="E3181">
        <v>489.4</v>
      </c>
      <c r="F3181">
        <v>958.4</v>
      </c>
      <c r="I3181" s="1">
        <v>44814</v>
      </c>
      <c r="J3181" t="s">
        <v>6</v>
      </c>
      <c r="K3181">
        <v>107</v>
      </c>
      <c r="L3181">
        <v>23.9</v>
      </c>
      <c r="M3181">
        <v>60.6</v>
      </c>
      <c r="N3181">
        <v>84.5</v>
      </c>
      <c r="Q3181" s="1">
        <v>44814</v>
      </c>
      <c r="R3181" t="s">
        <v>7</v>
      </c>
      <c r="S3181">
        <v>151</v>
      </c>
      <c r="T3181">
        <v>3.7</v>
      </c>
      <c r="U3181">
        <v>2.6</v>
      </c>
      <c r="V3181">
        <v>6.3</v>
      </c>
      <c r="Y3181" s="1">
        <v>44814</v>
      </c>
      <c r="Z3181" t="s">
        <v>8</v>
      </c>
      <c r="AA3181">
        <v>157</v>
      </c>
      <c r="AB3181">
        <v>3.9</v>
      </c>
      <c r="AC3181">
        <v>1.9</v>
      </c>
      <c r="AD3181">
        <v>5.8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2</v>
      </c>
      <c r="BY3181">
        <v>0.3</v>
      </c>
      <c r="BZ3181">
        <v>4.5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25">
      <c r="A3182" s="1">
        <v>44815</v>
      </c>
      <c r="B3182" t="s">
        <v>6</v>
      </c>
      <c r="C3182">
        <v>101</v>
      </c>
      <c r="D3182">
        <v>469</v>
      </c>
      <c r="E3182">
        <v>489.4</v>
      </c>
      <c r="F3182">
        <v>958.4</v>
      </c>
      <c r="I3182" s="1">
        <v>44815</v>
      </c>
      <c r="J3182" t="s">
        <v>6</v>
      </c>
      <c r="K3182">
        <v>107</v>
      </c>
      <c r="L3182">
        <v>23.9</v>
      </c>
      <c r="M3182">
        <v>60.6</v>
      </c>
      <c r="N3182">
        <v>84.5</v>
      </c>
      <c r="Q3182" s="1">
        <v>44815</v>
      </c>
      <c r="R3182" t="s">
        <v>7</v>
      </c>
      <c r="S3182">
        <v>151</v>
      </c>
      <c r="T3182">
        <v>3.7</v>
      </c>
      <c r="U3182">
        <v>2.6</v>
      </c>
      <c r="V3182">
        <v>6.3</v>
      </c>
      <c r="Y3182" s="1">
        <v>44815</v>
      </c>
      <c r="Z3182" t="s">
        <v>8</v>
      </c>
      <c r="AA3182">
        <v>157</v>
      </c>
      <c r="AB3182">
        <v>3.9</v>
      </c>
      <c r="AC3182">
        <v>1.9</v>
      </c>
      <c r="AD3182">
        <v>5.8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2</v>
      </c>
      <c r="BY3182">
        <v>0.3</v>
      </c>
      <c r="BZ3182">
        <v>4.5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25">
      <c r="A3183" s="1">
        <v>44816</v>
      </c>
      <c r="B3183" t="s">
        <v>6</v>
      </c>
      <c r="C3183">
        <v>101</v>
      </c>
      <c r="D3183">
        <v>468.6</v>
      </c>
      <c r="E3183">
        <v>489.8</v>
      </c>
      <c r="F3183">
        <v>958.4</v>
      </c>
      <c r="I3183" s="1">
        <v>44816</v>
      </c>
      <c r="J3183" t="s">
        <v>6</v>
      </c>
      <c r="K3183">
        <v>107</v>
      </c>
      <c r="L3183">
        <v>23.9</v>
      </c>
      <c r="M3183">
        <v>60.6</v>
      </c>
      <c r="N3183">
        <v>84.5</v>
      </c>
      <c r="Q3183" s="1">
        <v>44816</v>
      </c>
      <c r="R3183" t="s">
        <v>7</v>
      </c>
      <c r="S3183">
        <v>151</v>
      </c>
      <c r="T3183">
        <v>3.7</v>
      </c>
      <c r="U3183">
        <v>2.6</v>
      </c>
      <c r="V3183">
        <v>6.3</v>
      </c>
      <c r="Y3183" s="1">
        <v>44816</v>
      </c>
      <c r="Z3183" t="s">
        <v>8</v>
      </c>
      <c r="AA3183">
        <v>157</v>
      </c>
      <c r="AB3183">
        <v>3.9</v>
      </c>
      <c r="AC3183">
        <v>1.9</v>
      </c>
      <c r="AD3183">
        <v>5.8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2</v>
      </c>
      <c r="BY3183">
        <v>0.3</v>
      </c>
      <c r="BZ3183">
        <v>4.5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25">
      <c r="A3184" s="1">
        <v>44817</v>
      </c>
      <c r="B3184" t="s">
        <v>6</v>
      </c>
      <c r="C3184">
        <v>101</v>
      </c>
      <c r="D3184">
        <v>468.3</v>
      </c>
      <c r="E3184">
        <v>490.1</v>
      </c>
      <c r="F3184">
        <v>958.4</v>
      </c>
      <c r="I3184" s="1">
        <v>44817</v>
      </c>
      <c r="J3184" t="s">
        <v>6</v>
      </c>
      <c r="K3184">
        <v>107</v>
      </c>
      <c r="L3184">
        <v>23.9</v>
      </c>
      <c r="M3184">
        <v>60.7</v>
      </c>
      <c r="N3184">
        <v>84.6</v>
      </c>
      <c r="Q3184" s="1">
        <v>44817</v>
      </c>
      <c r="R3184" t="s">
        <v>7</v>
      </c>
      <c r="S3184">
        <v>151</v>
      </c>
      <c r="T3184">
        <v>3.7</v>
      </c>
      <c r="U3184">
        <v>2.6</v>
      </c>
      <c r="V3184">
        <v>6.3</v>
      </c>
      <c r="Y3184" s="1">
        <v>44817</v>
      </c>
      <c r="Z3184" t="s">
        <v>8</v>
      </c>
      <c r="AA3184">
        <v>157</v>
      </c>
      <c r="AB3184">
        <v>3.9</v>
      </c>
      <c r="AC3184">
        <v>1.9</v>
      </c>
      <c r="AD3184">
        <v>5.8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2</v>
      </c>
      <c r="BY3184">
        <v>0.3</v>
      </c>
      <c r="BZ3184">
        <v>4.5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25">
      <c r="A3185" s="1">
        <v>44818</v>
      </c>
      <c r="B3185" t="s">
        <v>6</v>
      </c>
      <c r="C3185">
        <v>101</v>
      </c>
      <c r="D3185">
        <v>468.1</v>
      </c>
      <c r="E3185">
        <v>490.2</v>
      </c>
      <c r="F3185">
        <v>958.3</v>
      </c>
      <c r="I3185" s="1">
        <v>44818</v>
      </c>
      <c r="J3185" t="s">
        <v>6</v>
      </c>
      <c r="K3185">
        <v>107</v>
      </c>
      <c r="L3185">
        <v>23.8</v>
      </c>
      <c r="M3185">
        <v>60.7</v>
      </c>
      <c r="N3185">
        <v>84.5</v>
      </c>
      <c r="Q3185" s="1">
        <v>44818</v>
      </c>
      <c r="R3185" t="s">
        <v>7</v>
      </c>
      <c r="S3185">
        <v>151</v>
      </c>
      <c r="T3185">
        <v>3.7</v>
      </c>
      <c r="U3185">
        <v>2.6</v>
      </c>
      <c r="V3185">
        <v>6.3</v>
      </c>
      <c r="Y3185" s="1">
        <v>44818</v>
      </c>
      <c r="Z3185" t="s">
        <v>8</v>
      </c>
      <c r="AA3185">
        <v>157</v>
      </c>
      <c r="AB3185">
        <v>3.9</v>
      </c>
      <c r="AC3185">
        <v>1.9</v>
      </c>
      <c r="AD3185">
        <v>5.8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2</v>
      </c>
      <c r="BY3185">
        <v>0.3</v>
      </c>
      <c r="BZ3185">
        <v>4.5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25">
      <c r="A3186" s="1">
        <v>44819</v>
      </c>
      <c r="B3186" t="s">
        <v>6</v>
      </c>
      <c r="C3186">
        <v>101</v>
      </c>
      <c r="D3186">
        <v>467.8</v>
      </c>
      <c r="E3186">
        <v>490.6</v>
      </c>
      <c r="F3186">
        <v>958.4</v>
      </c>
      <c r="I3186" s="1">
        <v>44819</v>
      </c>
      <c r="J3186" t="s">
        <v>6</v>
      </c>
      <c r="K3186">
        <v>107</v>
      </c>
      <c r="L3186">
        <v>23.8</v>
      </c>
      <c r="M3186">
        <v>60.7</v>
      </c>
      <c r="N3186">
        <v>84.5</v>
      </c>
      <c r="Q3186" s="1">
        <v>44819</v>
      </c>
      <c r="R3186" t="s">
        <v>7</v>
      </c>
      <c r="S3186">
        <v>151</v>
      </c>
      <c r="T3186">
        <v>3.7</v>
      </c>
      <c r="U3186">
        <v>2.5</v>
      </c>
      <c r="V3186">
        <v>6.2</v>
      </c>
      <c r="Y3186" s="1">
        <v>44819</v>
      </c>
      <c r="Z3186" t="s">
        <v>8</v>
      </c>
      <c r="AA3186">
        <v>157</v>
      </c>
      <c r="AB3186">
        <v>3.9</v>
      </c>
      <c r="AC3186">
        <v>1.9</v>
      </c>
      <c r="AD3186">
        <v>5.8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2</v>
      </c>
      <c r="BY3186">
        <v>0.3</v>
      </c>
      <c r="BZ3186">
        <v>4.5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25">
      <c r="A3187" s="1">
        <v>44820</v>
      </c>
      <c r="B3187" t="s">
        <v>6</v>
      </c>
      <c r="C3187">
        <v>101</v>
      </c>
      <c r="D3187">
        <v>467.3</v>
      </c>
      <c r="E3187">
        <v>491.1</v>
      </c>
      <c r="F3187">
        <v>958.4</v>
      </c>
      <c r="I3187" s="1">
        <v>44820</v>
      </c>
      <c r="J3187" t="s">
        <v>6</v>
      </c>
      <c r="K3187">
        <v>107</v>
      </c>
      <c r="L3187">
        <v>23.8</v>
      </c>
      <c r="M3187">
        <v>60.7</v>
      </c>
      <c r="N3187">
        <v>84.5</v>
      </c>
      <c r="Q3187" s="1">
        <v>44820</v>
      </c>
      <c r="R3187" t="s">
        <v>7</v>
      </c>
      <c r="S3187">
        <v>151</v>
      </c>
      <c r="T3187">
        <v>3.7</v>
      </c>
      <c r="U3187">
        <v>2.5</v>
      </c>
      <c r="V3187">
        <v>6.2</v>
      </c>
      <c r="Y3187" s="1">
        <v>44820</v>
      </c>
      <c r="Z3187" t="s">
        <v>8</v>
      </c>
      <c r="AA3187">
        <v>157</v>
      </c>
      <c r="AB3187">
        <v>3.9</v>
      </c>
      <c r="AC3187">
        <v>1.9</v>
      </c>
      <c r="AD3187">
        <v>5.8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2</v>
      </c>
      <c r="BY3187">
        <v>0.3</v>
      </c>
      <c r="BZ3187">
        <v>4.5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25">
      <c r="A3188" s="1">
        <v>44821</v>
      </c>
      <c r="B3188" t="s">
        <v>6</v>
      </c>
      <c r="C3188">
        <v>101</v>
      </c>
      <c r="D3188">
        <v>467.2</v>
      </c>
      <c r="E3188">
        <v>491.2</v>
      </c>
      <c r="F3188">
        <v>958.4</v>
      </c>
      <c r="I3188" s="1">
        <v>44821</v>
      </c>
      <c r="J3188" t="s">
        <v>6</v>
      </c>
      <c r="K3188">
        <v>107</v>
      </c>
      <c r="L3188">
        <v>23.8</v>
      </c>
      <c r="M3188">
        <v>60.7</v>
      </c>
      <c r="N3188">
        <v>84.5</v>
      </c>
      <c r="Q3188" s="1">
        <v>44821</v>
      </c>
      <c r="R3188" t="s">
        <v>7</v>
      </c>
      <c r="S3188">
        <v>151</v>
      </c>
      <c r="T3188">
        <v>3.7</v>
      </c>
      <c r="U3188">
        <v>2.5</v>
      </c>
      <c r="V3188">
        <v>6.2</v>
      </c>
      <c r="Y3188" s="1">
        <v>44821</v>
      </c>
      <c r="Z3188" t="s">
        <v>8</v>
      </c>
      <c r="AA3188">
        <v>157</v>
      </c>
      <c r="AB3188">
        <v>3.9</v>
      </c>
      <c r="AC3188">
        <v>1.9</v>
      </c>
      <c r="AD3188">
        <v>5.8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2</v>
      </c>
      <c r="BY3188">
        <v>0.3</v>
      </c>
      <c r="BZ3188">
        <v>4.5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25">
      <c r="A3189" s="1">
        <v>44822</v>
      </c>
      <c r="B3189" t="s">
        <v>6</v>
      </c>
      <c r="C3189">
        <v>101</v>
      </c>
      <c r="D3189">
        <v>467.2</v>
      </c>
      <c r="E3189">
        <v>491.2</v>
      </c>
      <c r="F3189">
        <v>958.4</v>
      </c>
      <c r="I3189" s="1">
        <v>44822</v>
      </c>
      <c r="J3189" t="s">
        <v>6</v>
      </c>
      <c r="K3189">
        <v>107</v>
      </c>
      <c r="L3189">
        <v>23.8</v>
      </c>
      <c r="M3189">
        <v>60.7</v>
      </c>
      <c r="N3189">
        <v>84.5</v>
      </c>
      <c r="Q3189" s="1">
        <v>44822</v>
      </c>
      <c r="R3189" t="s">
        <v>7</v>
      </c>
      <c r="S3189">
        <v>151</v>
      </c>
      <c r="T3189">
        <v>3.7</v>
      </c>
      <c r="U3189">
        <v>2.5</v>
      </c>
      <c r="V3189">
        <v>6.2</v>
      </c>
      <c r="Y3189" s="1">
        <v>44822</v>
      </c>
      <c r="Z3189" t="s">
        <v>8</v>
      </c>
      <c r="AA3189">
        <v>157</v>
      </c>
      <c r="AB3189">
        <v>3.9</v>
      </c>
      <c r="AC3189">
        <v>1.9</v>
      </c>
      <c r="AD3189">
        <v>5.8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2</v>
      </c>
      <c r="BY3189">
        <v>0.3</v>
      </c>
      <c r="BZ3189">
        <v>4.5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25">
      <c r="A3190" s="1">
        <v>44823</v>
      </c>
      <c r="B3190" t="s">
        <v>6</v>
      </c>
      <c r="C3190">
        <v>101</v>
      </c>
      <c r="D3190">
        <v>467.2</v>
      </c>
      <c r="E3190">
        <v>491.2</v>
      </c>
      <c r="F3190">
        <v>958.4</v>
      </c>
      <c r="I3190" s="1">
        <v>44823</v>
      </c>
      <c r="J3190" t="s">
        <v>6</v>
      </c>
      <c r="K3190">
        <v>107</v>
      </c>
      <c r="L3190">
        <v>23.8</v>
      </c>
      <c r="M3190">
        <v>60.7</v>
      </c>
      <c r="N3190">
        <v>84.5</v>
      </c>
      <c r="Q3190" s="1">
        <v>44823</v>
      </c>
      <c r="R3190" t="s">
        <v>7</v>
      </c>
      <c r="S3190">
        <v>151</v>
      </c>
      <c r="T3190">
        <v>3.7</v>
      </c>
      <c r="U3190">
        <v>2.5</v>
      </c>
      <c r="V3190">
        <v>6.2</v>
      </c>
      <c r="Y3190" s="1">
        <v>44823</v>
      </c>
      <c r="Z3190" t="s">
        <v>8</v>
      </c>
      <c r="AA3190">
        <v>157</v>
      </c>
      <c r="AB3190">
        <v>3.9</v>
      </c>
      <c r="AC3190">
        <v>1.9</v>
      </c>
      <c r="AD3190">
        <v>5.8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2</v>
      </c>
      <c r="BY3190">
        <v>0.3</v>
      </c>
      <c r="BZ3190">
        <v>4.5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25">
      <c r="A3191" s="1">
        <v>44824</v>
      </c>
      <c r="B3191" t="s">
        <v>6</v>
      </c>
      <c r="C3191">
        <v>101</v>
      </c>
      <c r="D3191">
        <v>467.1</v>
      </c>
      <c r="E3191">
        <v>491.3</v>
      </c>
      <c r="F3191">
        <v>958.4</v>
      </c>
      <c r="I3191" s="1">
        <v>44824</v>
      </c>
      <c r="J3191" t="s">
        <v>6</v>
      </c>
      <c r="K3191">
        <v>107</v>
      </c>
      <c r="L3191">
        <v>23.8</v>
      </c>
      <c r="M3191">
        <v>60.7</v>
      </c>
      <c r="N3191">
        <v>84.5</v>
      </c>
      <c r="Q3191" s="1">
        <v>44824</v>
      </c>
      <c r="R3191" t="s">
        <v>7</v>
      </c>
      <c r="S3191">
        <v>151</v>
      </c>
      <c r="T3191">
        <v>3.7</v>
      </c>
      <c r="U3191">
        <v>2.5</v>
      </c>
      <c r="V3191">
        <v>6.2</v>
      </c>
      <c r="Y3191" s="1">
        <v>44824</v>
      </c>
      <c r="Z3191" t="s">
        <v>8</v>
      </c>
      <c r="AA3191">
        <v>157</v>
      </c>
      <c r="AB3191">
        <v>3.9</v>
      </c>
      <c r="AC3191">
        <v>1.9</v>
      </c>
      <c r="AD3191">
        <v>5.8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2</v>
      </c>
      <c r="BY3191">
        <v>0.3</v>
      </c>
      <c r="BZ3191">
        <v>4.5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25">
      <c r="A3192" s="1">
        <v>44825</v>
      </c>
      <c r="B3192" t="s">
        <v>6</v>
      </c>
      <c r="C3192">
        <v>101</v>
      </c>
      <c r="D3192">
        <v>467.1</v>
      </c>
      <c r="E3192">
        <v>491.3</v>
      </c>
      <c r="F3192">
        <v>958.4</v>
      </c>
      <c r="I3192" s="1">
        <v>44825</v>
      </c>
      <c r="J3192" t="s">
        <v>6</v>
      </c>
      <c r="K3192">
        <v>107</v>
      </c>
      <c r="L3192">
        <v>23.8</v>
      </c>
      <c r="M3192">
        <v>60.7</v>
      </c>
      <c r="N3192">
        <v>84.5</v>
      </c>
      <c r="Q3192" s="1">
        <v>44825</v>
      </c>
      <c r="R3192" t="s">
        <v>7</v>
      </c>
      <c r="S3192">
        <v>151</v>
      </c>
      <c r="T3192">
        <v>3.7</v>
      </c>
      <c r="U3192">
        <v>2.5</v>
      </c>
      <c r="V3192">
        <v>6.2</v>
      </c>
      <c r="Y3192" s="1">
        <v>44825</v>
      </c>
      <c r="Z3192" t="s">
        <v>8</v>
      </c>
      <c r="AA3192">
        <v>157</v>
      </c>
      <c r="AB3192">
        <v>3.9</v>
      </c>
      <c r="AC3192">
        <v>1.9</v>
      </c>
      <c r="AD3192">
        <v>5.8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2</v>
      </c>
      <c r="BY3192">
        <v>0.3</v>
      </c>
      <c r="BZ3192">
        <v>4.5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25">
      <c r="A3193" s="1">
        <v>44826</v>
      </c>
      <c r="B3193" t="s">
        <v>6</v>
      </c>
      <c r="C3193">
        <v>101</v>
      </c>
      <c r="D3193">
        <v>466.9</v>
      </c>
      <c r="E3193">
        <v>491.5</v>
      </c>
      <c r="F3193">
        <v>958.4</v>
      </c>
      <c r="I3193" s="1">
        <v>44826</v>
      </c>
      <c r="J3193" t="s">
        <v>6</v>
      </c>
      <c r="K3193">
        <v>107</v>
      </c>
      <c r="L3193">
        <v>23.8</v>
      </c>
      <c r="M3193">
        <v>60.7</v>
      </c>
      <c r="N3193">
        <v>84.5</v>
      </c>
      <c r="Q3193" s="1">
        <v>44826</v>
      </c>
      <c r="R3193" t="s">
        <v>7</v>
      </c>
      <c r="S3193">
        <v>151</v>
      </c>
      <c r="T3193">
        <v>3.7</v>
      </c>
      <c r="U3193">
        <v>2.5</v>
      </c>
      <c r="V3193">
        <v>6.2</v>
      </c>
      <c r="Y3193" s="1">
        <v>44826</v>
      </c>
      <c r="Z3193" t="s">
        <v>8</v>
      </c>
      <c r="AA3193">
        <v>157</v>
      </c>
      <c r="AB3193">
        <v>3.9</v>
      </c>
      <c r="AC3193">
        <v>1.9</v>
      </c>
      <c r="AD3193">
        <v>5.8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2</v>
      </c>
      <c r="BY3193">
        <v>0.3</v>
      </c>
      <c r="BZ3193">
        <v>4.5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25">
      <c r="A3194" s="1">
        <v>44827</v>
      </c>
      <c r="B3194" t="s">
        <v>6</v>
      </c>
      <c r="C3194">
        <v>101</v>
      </c>
      <c r="D3194">
        <v>466.2</v>
      </c>
      <c r="E3194">
        <v>492.2</v>
      </c>
      <c r="F3194">
        <v>958.4</v>
      </c>
      <c r="I3194" s="1">
        <v>44827</v>
      </c>
      <c r="J3194" t="s">
        <v>6</v>
      </c>
      <c r="K3194">
        <v>107</v>
      </c>
      <c r="L3194">
        <v>23.7</v>
      </c>
      <c r="M3194">
        <v>60.7</v>
      </c>
      <c r="N3194">
        <v>84.4</v>
      </c>
      <c r="Q3194" s="1">
        <v>44827</v>
      </c>
      <c r="R3194" t="s">
        <v>7</v>
      </c>
      <c r="S3194">
        <v>151</v>
      </c>
      <c r="T3194">
        <v>3.7</v>
      </c>
      <c r="U3194">
        <v>2.5</v>
      </c>
      <c r="V3194">
        <v>6.2</v>
      </c>
      <c r="Y3194" s="1">
        <v>44827</v>
      </c>
      <c r="Z3194" t="s">
        <v>8</v>
      </c>
      <c r="AA3194">
        <v>157</v>
      </c>
      <c r="AB3194">
        <v>3.9</v>
      </c>
      <c r="AC3194">
        <v>1.9</v>
      </c>
      <c r="AD3194">
        <v>5.8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2</v>
      </c>
      <c r="BY3194">
        <v>0.3</v>
      </c>
      <c r="BZ3194">
        <v>4.5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25">
      <c r="A3195" s="1">
        <v>44828</v>
      </c>
      <c r="B3195" t="s">
        <v>6</v>
      </c>
      <c r="C3195">
        <v>101</v>
      </c>
      <c r="D3195">
        <v>466</v>
      </c>
      <c r="E3195">
        <v>492.4</v>
      </c>
      <c r="F3195">
        <v>958.4</v>
      </c>
      <c r="I3195" s="1">
        <v>44828</v>
      </c>
      <c r="J3195" t="s">
        <v>6</v>
      </c>
      <c r="K3195">
        <v>107</v>
      </c>
      <c r="L3195">
        <v>23.7</v>
      </c>
      <c r="M3195">
        <v>60.7</v>
      </c>
      <c r="N3195">
        <v>84.4</v>
      </c>
      <c r="Q3195" s="1">
        <v>44828</v>
      </c>
      <c r="R3195" t="s">
        <v>7</v>
      </c>
      <c r="S3195">
        <v>151</v>
      </c>
      <c r="T3195">
        <v>3.7</v>
      </c>
      <c r="U3195">
        <v>2.5</v>
      </c>
      <c r="V3195">
        <v>6.2</v>
      </c>
      <c r="Y3195" s="1">
        <v>44828</v>
      </c>
      <c r="Z3195" t="s">
        <v>8</v>
      </c>
      <c r="AA3195">
        <v>157</v>
      </c>
      <c r="AB3195">
        <v>3.9</v>
      </c>
      <c r="AC3195">
        <v>1.9</v>
      </c>
      <c r="AD3195">
        <v>5.8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2</v>
      </c>
      <c r="BY3195">
        <v>0.3</v>
      </c>
      <c r="BZ3195">
        <v>4.5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25">
      <c r="A3196" s="1">
        <v>44829</v>
      </c>
      <c r="B3196" t="s">
        <v>6</v>
      </c>
      <c r="C3196">
        <v>101</v>
      </c>
      <c r="D3196">
        <v>466</v>
      </c>
      <c r="E3196">
        <v>492.4</v>
      </c>
      <c r="F3196">
        <v>958.4</v>
      </c>
      <c r="I3196" s="1">
        <v>44829</v>
      </c>
      <c r="J3196" t="s">
        <v>6</v>
      </c>
      <c r="K3196">
        <v>107</v>
      </c>
      <c r="L3196">
        <v>23.7</v>
      </c>
      <c r="M3196">
        <v>60.7</v>
      </c>
      <c r="N3196">
        <v>84.4</v>
      </c>
      <c r="Q3196" s="1">
        <v>44829</v>
      </c>
      <c r="R3196" t="s">
        <v>7</v>
      </c>
      <c r="S3196">
        <v>151</v>
      </c>
      <c r="T3196">
        <v>3.7</v>
      </c>
      <c r="U3196">
        <v>2.5</v>
      </c>
      <c r="V3196">
        <v>6.2</v>
      </c>
      <c r="Y3196" s="1">
        <v>44829</v>
      </c>
      <c r="Z3196" t="s">
        <v>8</v>
      </c>
      <c r="AA3196">
        <v>157</v>
      </c>
      <c r="AB3196">
        <v>3.9</v>
      </c>
      <c r="AC3196">
        <v>1.9</v>
      </c>
      <c r="AD3196">
        <v>5.8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2</v>
      </c>
      <c r="BY3196">
        <v>0.3</v>
      </c>
      <c r="BZ3196">
        <v>4.5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25">
      <c r="A3197" s="1">
        <v>44830</v>
      </c>
      <c r="B3197" t="s">
        <v>6</v>
      </c>
      <c r="C3197">
        <v>101</v>
      </c>
      <c r="D3197">
        <v>465.6</v>
      </c>
      <c r="E3197">
        <v>492.8</v>
      </c>
      <c r="F3197">
        <v>958.4</v>
      </c>
      <c r="I3197" s="1">
        <v>44830</v>
      </c>
      <c r="J3197" t="s">
        <v>6</v>
      </c>
      <c r="K3197">
        <v>107</v>
      </c>
      <c r="L3197">
        <v>23.7</v>
      </c>
      <c r="M3197">
        <v>60.7</v>
      </c>
      <c r="N3197">
        <v>84.4</v>
      </c>
      <c r="Q3197" s="1">
        <v>44830</v>
      </c>
      <c r="R3197" t="s">
        <v>7</v>
      </c>
      <c r="S3197">
        <v>151</v>
      </c>
      <c r="T3197">
        <v>3.7</v>
      </c>
      <c r="U3197">
        <v>2.5</v>
      </c>
      <c r="V3197">
        <v>6.2</v>
      </c>
      <c r="Y3197" s="1">
        <v>44830</v>
      </c>
      <c r="Z3197" t="s">
        <v>8</v>
      </c>
      <c r="AA3197">
        <v>157</v>
      </c>
      <c r="AB3197">
        <v>3.9</v>
      </c>
      <c r="AC3197">
        <v>1.9</v>
      </c>
      <c r="AD3197">
        <v>5.8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2</v>
      </c>
      <c r="BY3197">
        <v>0.3</v>
      </c>
      <c r="BZ3197">
        <v>4.5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25">
      <c r="A3198" s="1">
        <v>44831</v>
      </c>
      <c r="B3198" t="s">
        <v>6</v>
      </c>
      <c r="C3198">
        <v>101</v>
      </c>
      <c r="D3198">
        <v>465.7</v>
      </c>
      <c r="E3198">
        <v>492.6</v>
      </c>
      <c r="F3198">
        <v>958.3</v>
      </c>
      <c r="I3198" s="1">
        <v>44831</v>
      </c>
      <c r="J3198" t="s">
        <v>6</v>
      </c>
      <c r="K3198">
        <v>107</v>
      </c>
      <c r="L3198">
        <v>23.7</v>
      </c>
      <c r="M3198">
        <v>60.7</v>
      </c>
      <c r="N3198">
        <v>84.4</v>
      </c>
      <c r="Q3198" s="1">
        <v>44831</v>
      </c>
      <c r="R3198" t="s">
        <v>7</v>
      </c>
      <c r="S3198">
        <v>151</v>
      </c>
      <c r="T3198">
        <v>3.7</v>
      </c>
      <c r="U3198">
        <v>2.5</v>
      </c>
      <c r="V3198">
        <v>6.2</v>
      </c>
      <c r="Y3198" s="1">
        <v>44831</v>
      </c>
      <c r="Z3198" t="s">
        <v>8</v>
      </c>
      <c r="AA3198">
        <v>157</v>
      </c>
      <c r="AB3198">
        <v>3.9</v>
      </c>
      <c r="AC3198">
        <v>1.9</v>
      </c>
      <c r="AD3198">
        <v>5.8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2</v>
      </c>
      <c r="BY3198">
        <v>0.3</v>
      </c>
      <c r="BZ3198">
        <v>4.5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25">
      <c r="A3199" s="1">
        <v>44832</v>
      </c>
      <c r="B3199" t="s">
        <v>6</v>
      </c>
      <c r="C3199">
        <v>101</v>
      </c>
      <c r="D3199">
        <v>465.5</v>
      </c>
      <c r="E3199">
        <v>493.1</v>
      </c>
      <c r="F3199">
        <v>958.6</v>
      </c>
      <c r="I3199" s="1">
        <v>44832</v>
      </c>
      <c r="J3199" t="s">
        <v>6</v>
      </c>
      <c r="K3199">
        <v>107</v>
      </c>
      <c r="L3199">
        <v>23.7</v>
      </c>
      <c r="M3199">
        <v>61</v>
      </c>
      <c r="N3199">
        <v>84.7</v>
      </c>
      <c r="Q3199" s="1">
        <v>44832</v>
      </c>
      <c r="R3199" t="s">
        <v>7</v>
      </c>
      <c r="S3199">
        <v>151</v>
      </c>
      <c r="T3199">
        <v>3.7</v>
      </c>
      <c r="U3199">
        <v>2.5</v>
      </c>
      <c r="V3199">
        <v>6.2</v>
      </c>
      <c r="Y3199" s="1">
        <v>44832</v>
      </c>
      <c r="Z3199" t="s">
        <v>8</v>
      </c>
      <c r="AA3199">
        <v>157</v>
      </c>
      <c r="AB3199">
        <v>3.9</v>
      </c>
      <c r="AC3199">
        <v>1.9</v>
      </c>
      <c r="AD3199">
        <v>5.8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2</v>
      </c>
      <c r="BY3199">
        <v>0.3</v>
      </c>
      <c r="BZ3199">
        <v>4.5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25">
      <c r="A3200" s="1">
        <v>44833</v>
      </c>
      <c r="B3200" t="s">
        <v>6</v>
      </c>
      <c r="C3200">
        <v>101</v>
      </c>
      <c r="D3200">
        <v>465.1</v>
      </c>
      <c r="E3200">
        <v>493.4</v>
      </c>
      <c r="F3200">
        <v>958.5</v>
      </c>
      <c r="I3200" s="1">
        <v>44833</v>
      </c>
      <c r="J3200" t="s">
        <v>6</v>
      </c>
      <c r="K3200">
        <v>107</v>
      </c>
      <c r="L3200">
        <v>23.7</v>
      </c>
      <c r="M3200">
        <v>61</v>
      </c>
      <c r="N3200">
        <v>84.7</v>
      </c>
      <c r="Q3200" s="1">
        <v>44833</v>
      </c>
      <c r="R3200" t="s">
        <v>7</v>
      </c>
      <c r="S3200">
        <v>151</v>
      </c>
      <c r="T3200">
        <v>3.6</v>
      </c>
      <c r="U3200">
        <v>2.6</v>
      </c>
      <c r="V3200">
        <v>6.2</v>
      </c>
      <c r="Y3200" s="1">
        <v>44833</v>
      </c>
      <c r="Z3200" t="s">
        <v>8</v>
      </c>
      <c r="AA3200">
        <v>157</v>
      </c>
      <c r="AB3200">
        <v>3.9</v>
      </c>
      <c r="AC3200">
        <v>1.9</v>
      </c>
      <c r="AD3200">
        <v>5.8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2</v>
      </c>
      <c r="BY3200">
        <v>0.3</v>
      </c>
      <c r="BZ3200">
        <v>4.5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25">
      <c r="A3201" s="1">
        <v>44834</v>
      </c>
      <c r="B3201" t="s">
        <v>6</v>
      </c>
      <c r="C3201">
        <v>101</v>
      </c>
      <c r="D3201">
        <v>465.2</v>
      </c>
      <c r="E3201">
        <v>493.3</v>
      </c>
      <c r="F3201">
        <v>958.5</v>
      </c>
      <c r="I3201" s="1">
        <v>44834</v>
      </c>
      <c r="J3201" t="s">
        <v>6</v>
      </c>
      <c r="K3201">
        <v>107</v>
      </c>
      <c r="L3201">
        <v>23.8</v>
      </c>
      <c r="M3201">
        <v>60.9</v>
      </c>
      <c r="N3201">
        <v>84.7</v>
      </c>
      <c r="Q3201" s="1">
        <v>44834</v>
      </c>
      <c r="R3201" t="s">
        <v>7</v>
      </c>
      <c r="S3201">
        <v>151</v>
      </c>
      <c r="T3201">
        <v>3.6</v>
      </c>
      <c r="U3201">
        <v>2.6</v>
      </c>
      <c r="V3201">
        <v>6.2</v>
      </c>
      <c r="Y3201" s="1">
        <v>44834</v>
      </c>
      <c r="Z3201" t="s">
        <v>8</v>
      </c>
      <c r="AA3201">
        <v>157</v>
      </c>
      <c r="AB3201">
        <v>3.9</v>
      </c>
      <c r="AC3201">
        <v>1.9</v>
      </c>
      <c r="AD3201">
        <v>5.8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2</v>
      </c>
      <c r="BY3201">
        <v>0.3</v>
      </c>
      <c r="BZ3201">
        <v>4.5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25">
      <c r="A3202" s="1">
        <v>44835</v>
      </c>
      <c r="B3202" t="s">
        <v>6</v>
      </c>
      <c r="C3202">
        <v>101</v>
      </c>
      <c r="D3202">
        <v>465.2</v>
      </c>
      <c r="E3202">
        <v>493.3</v>
      </c>
      <c r="F3202">
        <v>958.5</v>
      </c>
      <c r="I3202" s="1">
        <v>44835</v>
      </c>
      <c r="J3202" t="s">
        <v>6</v>
      </c>
      <c r="K3202">
        <v>107</v>
      </c>
      <c r="L3202">
        <v>23.8</v>
      </c>
      <c r="M3202">
        <v>60.9</v>
      </c>
      <c r="N3202">
        <v>84.7</v>
      </c>
      <c r="Q3202" s="1">
        <v>44835</v>
      </c>
      <c r="R3202" t="s">
        <v>7</v>
      </c>
      <c r="S3202">
        <v>151</v>
      </c>
      <c r="T3202">
        <v>3.6</v>
      </c>
      <c r="U3202">
        <v>2.6</v>
      </c>
      <c r="V3202">
        <v>6.2</v>
      </c>
      <c r="Y3202" s="1">
        <v>44835</v>
      </c>
      <c r="Z3202" t="s">
        <v>8</v>
      </c>
      <c r="AA3202">
        <v>157</v>
      </c>
      <c r="AB3202">
        <v>3.9</v>
      </c>
      <c r="AC3202">
        <v>1.9</v>
      </c>
      <c r="AD3202">
        <v>5.8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2</v>
      </c>
      <c r="BY3202">
        <v>0.3</v>
      </c>
      <c r="BZ3202">
        <v>4.5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25">
      <c r="A3203" s="1">
        <v>44836</v>
      </c>
      <c r="B3203" t="s">
        <v>6</v>
      </c>
      <c r="C3203">
        <v>101</v>
      </c>
      <c r="D3203">
        <v>465.2</v>
      </c>
      <c r="E3203">
        <v>493.3</v>
      </c>
      <c r="F3203">
        <v>958.5</v>
      </c>
      <c r="I3203" s="1">
        <v>44836</v>
      </c>
      <c r="J3203" t="s">
        <v>6</v>
      </c>
      <c r="K3203">
        <v>107</v>
      </c>
      <c r="L3203">
        <v>23.8</v>
      </c>
      <c r="M3203">
        <v>60.9</v>
      </c>
      <c r="N3203">
        <v>84.7</v>
      </c>
      <c r="Q3203" s="1">
        <v>44836</v>
      </c>
      <c r="R3203" t="s">
        <v>7</v>
      </c>
      <c r="S3203">
        <v>151</v>
      </c>
      <c r="T3203">
        <v>3.6</v>
      </c>
      <c r="U3203">
        <v>2.6</v>
      </c>
      <c r="V3203">
        <v>6.2</v>
      </c>
      <c r="Y3203" s="1">
        <v>44836</v>
      </c>
      <c r="Z3203" t="s">
        <v>8</v>
      </c>
      <c r="AA3203">
        <v>157</v>
      </c>
      <c r="AB3203">
        <v>3.9</v>
      </c>
      <c r="AC3203">
        <v>1.9</v>
      </c>
      <c r="AD3203">
        <v>5.8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2</v>
      </c>
      <c r="BY3203">
        <v>0.3</v>
      </c>
      <c r="BZ3203">
        <v>4.5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25">
      <c r="A3204" s="1">
        <v>44837</v>
      </c>
      <c r="B3204" t="s">
        <v>6</v>
      </c>
      <c r="C3204">
        <v>101</v>
      </c>
      <c r="D3204">
        <v>465.1</v>
      </c>
      <c r="E3204">
        <v>493.5</v>
      </c>
      <c r="F3204">
        <v>958.6</v>
      </c>
      <c r="I3204" s="1">
        <v>44837</v>
      </c>
      <c r="J3204" t="s">
        <v>6</v>
      </c>
      <c r="K3204">
        <v>107</v>
      </c>
      <c r="L3204">
        <v>23.7</v>
      </c>
      <c r="M3204">
        <v>60.9</v>
      </c>
      <c r="N3204">
        <v>84.6</v>
      </c>
      <c r="Q3204" s="1">
        <v>44837</v>
      </c>
      <c r="R3204" t="s">
        <v>7</v>
      </c>
      <c r="S3204">
        <v>151</v>
      </c>
      <c r="T3204">
        <v>3.6</v>
      </c>
      <c r="U3204">
        <v>2.6</v>
      </c>
      <c r="V3204">
        <v>6.2</v>
      </c>
      <c r="Y3204" s="1">
        <v>44837</v>
      </c>
      <c r="Z3204" t="s">
        <v>8</v>
      </c>
      <c r="AA3204">
        <v>157</v>
      </c>
      <c r="AB3204">
        <v>3.9</v>
      </c>
      <c r="AC3204">
        <v>1.9</v>
      </c>
      <c r="AD3204">
        <v>5.8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2</v>
      </c>
      <c r="BY3204">
        <v>0.3</v>
      </c>
      <c r="BZ3204">
        <v>4.5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25">
      <c r="A3205" s="1">
        <v>44838</v>
      </c>
      <c r="B3205" t="s">
        <v>6</v>
      </c>
      <c r="C3205">
        <v>101</v>
      </c>
      <c r="D3205">
        <v>464.8</v>
      </c>
      <c r="E3205">
        <v>493.6</v>
      </c>
      <c r="F3205">
        <v>958.4</v>
      </c>
      <c r="I3205" s="1">
        <v>44838</v>
      </c>
      <c r="J3205" t="s">
        <v>6</v>
      </c>
      <c r="K3205">
        <v>107</v>
      </c>
      <c r="L3205">
        <v>23.7</v>
      </c>
      <c r="M3205">
        <v>60.9</v>
      </c>
      <c r="N3205">
        <v>84.6</v>
      </c>
      <c r="Q3205" s="1">
        <v>44838</v>
      </c>
      <c r="R3205" t="s">
        <v>7</v>
      </c>
      <c r="S3205">
        <v>151</v>
      </c>
      <c r="T3205">
        <v>3.6</v>
      </c>
      <c r="U3205">
        <v>2.1</v>
      </c>
      <c r="V3205">
        <v>5.7</v>
      </c>
      <c r="Y3205" s="1">
        <v>44838</v>
      </c>
      <c r="Z3205" t="s">
        <v>8</v>
      </c>
      <c r="AA3205">
        <v>157</v>
      </c>
      <c r="AB3205">
        <v>3.9</v>
      </c>
      <c r="AC3205">
        <v>1.9</v>
      </c>
      <c r="AD3205">
        <v>5.8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2</v>
      </c>
      <c r="BY3205">
        <v>0.3</v>
      </c>
      <c r="BZ3205">
        <v>4.5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25">
      <c r="A3206" s="1">
        <v>44839</v>
      </c>
      <c r="B3206" t="s">
        <v>6</v>
      </c>
      <c r="C3206">
        <v>101</v>
      </c>
      <c r="D3206">
        <v>464.7</v>
      </c>
      <c r="E3206">
        <v>493.7</v>
      </c>
      <c r="F3206">
        <v>958.4</v>
      </c>
      <c r="I3206" s="1">
        <v>44839</v>
      </c>
      <c r="J3206" t="s">
        <v>6</v>
      </c>
      <c r="K3206">
        <v>107</v>
      </c>
      <c r="L3206">
        <v>23.7</v>
      </c>
      <c r="M3206">
        <v>60.9</v>
      </c>
      <c r="N3206">
        <v>84.6</v>
      </c>
      <c r="Q3206" s="1">
        <v>44839</v>
      </c>
      <c r="R3206" t="s">
        <v>7</v>
      </c>
      <c r="S3206">
        <v>151</v>
      </c>
      <c r="T3206">
        <v>3.6</v>
      </c>
      <c r="U3206">
        <v>2.1</v>
      </c>
      <c r="V3206">
        <v>5.7</v>
      </c>
      <c r="Y3206" s="1">
        <v>44839</v>
      </c>
      <c r="Z3206" t="s">
        <v>8</v>
      </c>
      <c r="AA3206">
        <v>157</v>
      </c>
      <c r="AB3206">
        <v>3.9</v>
      </c>
      <c r="AC3206">
        <v>1.9</v>
      </c>
      <c r="AD3206">
        <v>5.8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2</v>
      </c>
      <c r="BY3206">
        <v>0.3</v>
      </c>
      <c r="BZ3206">
        <v>4.5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25">
      <c r="A3207" s="1">
        <v>44840</v>
      </c>
      <c r="B3207" t="s">
        <v>6</v>
      </c>
      <c r="C3207">
        <v>101</v>
      </c>
      <c r="D3207">
        <v>464.6</v>
      </c>
      <c r="E3207">
        <v>493.7</v>
      </c>
      <c r="F3207">
        <v>958.3</v>
      </c>
      <c r="I3207" s="1">
        <v>44840</v>
      </c>
      <c r="J3207" t="s">
        <v>6</v>
      </c>
      <c r="K3207">
        <v>107</v>
      </c>
      <c r="L3207">
        <v>23.7</v>
      </c>
      <c r="M3207">
        <v>60.9</v>
      </c>
      <c r="N3207">
        <v>84.6</v>
      </c>
      <c r="Q3207" s="1">
        <v>44840</v>
      </c>
      <c r="R3207" t="s">
        <v>7</v>
      </c>
      <c r="S3207">
        <v>151</v>
      </c>
      <c r="T3207">
        <v>3.6</v>
      </c>
      <c r="U3207">
        <v>2.1</v>
      </c>
      <c r="V3207">
        <v>5.7</v>
      </c>
      <c r="Y3207" s="1">
        <v>44840</v>
      </c>
      <c r="Z3207" t="s">
        <v>8</v>
      </c>
      <c r="AA3207">
        <v>157</v>
      </c>
      <c r="AB3207">
        <v>3.9</v>
      </c>
      <c r="AC3207">
        <v>1.9</v>
      </c>
      <c r="AD3207">
        <v>5.8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2</v>
      </c>
      <c r="BY3207">
        <v>0.3</v>
      </c>
      <c r="BZ3207">
        <v>4.5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25">
      <c r="A3208" s="1">
        <v>44841</v>
      </c>
      <c r="B3208" t="s">
        <v>6</v>
      </c>
      <c r="C3208">
        <v>101</v>
      </c>
      <c r="D3208">
        <v>464.4</v>
      </c>
      <c r="E3208">
        <v>493.9</v>
      </c>
      <c r="F3208">
        <v>958.3</v>
      </c>
      <c r="I3208" s="1">
        <v>44841</v>
      </c>
      <c r="J3208" t="s">
        <v>6</v>
      </c>
      <c r="K3208">
        <v>107</v>
      </c>
      <c r="L3208">
        <v>23.7</v>
      </c>
      <c r="M3208">
        <v>61.1</v>
      </c>
      <c r="N3208">
        <v>84.8</v>
      </c>
      <c r="Q3208" s="1">
        <v>44841</v>
      </c>
      <c r="R3208" t="s">
        <v>7</v>
      </c>
      <c r="S3208">
        <v>151</v>
      </c>
      <c r="T3208">
        <v>3.6</v>
      </c>
      <c r="U3208">
        <v>2.1</v>
      </c>
      <c r="V3208">
        <v>5.7</v>
      </c>
      <c r="Y3208" s="1">
        <v>44841</v>
      </c>
      <c r="Z3208" t="s">
        <v>8</v>
      </c>
      <c r="AA3208">
        <v>157</v>
      </c>
      <c r="AB3208">
        <v>3.9</v>
      </c>
      <c r="AC3208">
        <v>1.9</v>
      </c>
      <c r="AD3208">
        <v>5.8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2</v>
      </c>
      <c r="BY3208">
        <v>0.3</v>
      </c>
      <c r="BZ3208">
        <v>4.5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25">
      <c r="A3209" s="1">
        <v>44842</v>
      </c>
      <c r="B3209" t="s">
        <v>6</v>
      </c>
      <c r="C3209">
        <v>101</v>
      </c>
      <c r="D3209">
        <v>464.3</v>
      </c>
      <c r="E3209">
        <v>494</v>
      </c>
      <c r="F3209">
        <v>958.3</v>
      </c>
      <c r="I3209" s="1">
        <v>44842</v>
      </c>
      <c r="J3209" t="s">
        <v>6</v>
      </c>
      <c r="K3209">
        <v>107</v>
      </c>
      <c r="L3209">
        <v>23.7</v>
      </c>
      <c r="M3209">
        <v>61.1</v>
      </c>
      <c r="N3209">
        <v>84.8</v>
      </c>
      <c r="Q3209" s="1">
        <v>44842</v>
      </c>
      <c r="R3209" t="s">
        <v>7</v>
      </c>
      <c r="S3209">
        <v>151</v>
      </c>
      <c r="T3209">
        <v>3.6</v>
      </c>
      <c r="U3209">
        <v>2.1</v>
      </c>
      <c r="V3209">
        <v>5.7</v>
      </c>
      <c r="Y3209" s="1">
        <v>44842</v>
      </c>
      <c r="Z3209" t="s">
        <v>8</v>
      </c>
      <c r="AA3209">
        <v>157</v>
      </c>
      <c r="AB3209">
        <v>3.9</v>
      </c>
      <c r="AC3209">
        <v>1.9</v>
      </c>
      <c r="AD3209">
        <v>5.8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2</v>
      </c>
      <c r="BY3209">
        <v>0.3</v>
      </c>
      <c r="BZ3209">
        <v>4.5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25">
      <c r="A3210" s="1">
        <v>44843</v>
      </c>
      <c r="B3210" t="s">
        <v>6</v>
      </c>
      <c r="C3210">
        <v>101</v>
      </c>
      <c r="D3210">
        <v>464.3</v>
      </c>
      <c r="E3210">
        <v>494</v>
      </c>
      <c r="F3210">
        <v>958.3</v>
      </c>
      <c r="I3210" s="1">
        <v>44843</v>
      </c>
      <c r="J3210" t="s">
        <v>6</v>
      </c>
      <c r="K3210">
        <v>107</v>
      </c>
      <c r="L3210">
        <v>23.7</v>
      </c>
      <c r="M3210">
        <v>61.1</v>
      </c>
      <c r="N3210">
        <v>84.8</v>
      </c>
      <c r="Q3210" s="1">
        <v>44843</v>
      </c>
      <c r="R3210" t="s">
        <v>7</v>
      </c>
      <c r="S3210">
        <v>151</v>
      </c>
      <c r="T3210">
        <v>3.6</v>
      </c>
      <c r="U3210">
        <v>2.1</v>
      </c>
      <c r="V3210">
        <v>5.7</v>
      </c>
      <c r="Y3210" s="1">
        <v>44843</v>
      </c>
      <c r="Z3210" t="s">
        <v>8</v>
      </c>
      <c r="AA3210">
        <v>157</v>
      </c>
      <c r="AB3210">
        <v>3.9</v>
      </c>
      <c r="AC3210">
        <v>1.9</v>
      </c>
      <c r="AD3210">
        <v>5.8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2</v>
      </c>
      <c r="BY3210">
        <v>0.3</v>
      </c>
      <c r="BZ3210">
        <v>4.5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25">
      <c r="A3211" s="1">
        <v>44844</v>
      </c>
      <c r="B3211" t="s">
        <v>6</v>
      </c>
      <c r="C3211">
        <v>101</v>
      </c>
      <c r="D3211">
        <v>464</v>
      </c>
      <c r="E3211">
        <v>494.3</v>
      </c>
      <c r="F3211">
        <v>958.3</v>
      </c>
      <c r="I3211" s="1">
        <v>44844</v>
      </c>
      <c r="J3211" t="s">
        <v>6</v>
      </c>
      <c r="K3211">
        <v>107</v>
      </c>
      <c r="L3211">
        <v>23.7</v>
      </c>
      <c r="M3211">
        <v>61.1</v>
      </c>
      <c r="N3211">
        <v>84.8</v>
      </c>
      <c r="Q3211" s="1">
        <v>44844</v>
      </c>
      <c r="R3211" t="s">
        <v>7</v>
      </c>
      <c r="S3211">
        <v>151</v>
      </c>
      <c r="T3211">
        <v>3.6</v>
      </c>
      <c r="U3211">
        <v>2.1</v>
      </c>
      <c r="V3211">
        <v>5.7</v>
      </c>
      <c r="Y3211" s="1">
        <v>44844</v>
      </c>
      <c r="Z3211" t="s">
        <v>8</v>
      </c>
      <c r="AA3211">
        <v>157</v>
      </c>
      <c r="AB3211">
        <v>3.9</v>
      </c>
      <c r="AC3211">
        <v>1.9</v>
      </c>
      <c r="AD3211">
        <v>5.8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2</v>
      </c>
      <c r="BY3211">
        <v>0.3</v>
      </c>
      <c r="BZ3211">
        <v>4.5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25">
      <c r="A3212" s="1">
        <v>44845</v>
      </c>
      <c r="B3212" t="s">
        <v>6</v>
      </c>
      <c r="C3212">
        <v>101</v>
      </c>
      <c r="D3212">
        <v>463.9</v>
      </c>
      <c r="E3212">
        <v>494.4</v>
      </c>
      <c r="F3212">
        <v>958.3</v>
      </c>
      <c r="I3212" s="1">
        <v>44845</v>
      </c>
      <c r="J3212" t="s">
        <v>6</v>
      </c>
      <c r="K3212">
        <v>107</v>
      </c>
      <c r="L3212">
        <v>23.7</v>
      </c>
      <c r="M3212">
        <v>61.1</v>
      </c>
      <c r="N3212">
        <v>84.8</v>
      </c>
      <c r="Q3212" s="1">
        <v>44845</v>
      </c>
      <c r="R3212" t="s">
        <v>7</v>
      </c>
      <c r="S3212">
        <v>151</v>
      </c>
      <c r="T3212">
        <v>3.6</v>
      </c>
      <c r="U3212">
        <v>2.1</v>
      </c>
      <c r="V3212">
        <v>5.7</v>
      </c>
      <c r="Y3212" s="1">
        <v>44845</v>
      </c>
      <c r="Z3212" t="s">
        <v>8</v>
      </c>
      <c r="AA3212">
        <v>157</v>
      </c>
      <c r="AB3212">
        <v>3.9</v>
      </c>
      <c r="AC3212">
        <v>1.9</v>
      </c>
      <c r="AD3212">
        <v>5.8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2</v>
      </c>
      <c r="BY3212">
        <v>0.3</v>
      </c>
      <c r="BZ3212">
        <v>4.5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25">
      <c r="A3213" s="1">
        <v>44846</v>
      </c>
      <c r="B3213" t="s">
        <v>6</v>
      </c>
      <c r="C3213">
        <v>101</v>
      </c>
      <c r="D3213">
        <v>463.8</v>
      </c>
      <c r="E3213">
        <v>494.3</v>
      </c>
      <c r="F3213">
        <v>958.1</v>
      </c>
      <c r="I3213" s="1">
        <v>44846</v>
      </c>
      <c r="J3213" t="s">
        <v>6</v>
      </c>
      <c r="K3213">
        <v>107</v>
      </c>
      <c r="L3213">
        <v>23.6</v>
      </c>
      <c r="M3213">
        <v>61.1</v>
      </c>
      <c r="N3213">
        <v>84.7</v>
      </c>
      <c r="Q3213" s="1">
        <v>44846</v>
      </c>
      <c r="R3213" t="s">
        <v>7</v>
      </c>
      <c r="S3213">
        <v>151</v>
      </c>
      <c r="T3213">
        <v>3.6</v>
      </c>
      <c r="U3213">
        <v>2.1</v>
      </c>
      <c r="V3213">
        <v>5.7</v>
      </c>
      <c r="Y3213" s="1">
        <v>44846</v>
      </c>
      <c r="Z3213" t="s">
        <v>8</v>
      </c>
      <c r="AA3213">
        <v>157</v>
      </c>
      <c r="AB3213">
        <v>3.9</v>
      </c>
      <c r="AC3213">
        <v>1.9</v>
      </c>
      <c r="AD3213">
        <v>5.8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2</v>
      </c>
      <c r="BY3213">
        <v>0.3</v>
      </c>
      <c r="BZ3213">
        <v>4.5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25">
      <c r="A3214" s="1">
        <v>44847</v>
      </c>
      <c r="B3214" t="s">
        <v>6</v>
      </c>
      <c r="C3214">
        <v>101</v>
      </c>
      <c r="D3214">
        <v>463.6</v>
      </c>
      <c r="E3214">
        <v>494.4</v>
      </c>
      <c r="F3214">
        <v>958</v>
      </c>
      <c r="I3214" s="1">
        <v>44847</v>
      </c>
      <c r="J3214" t="s">
        <v>6</v>
      </c>
      <c r="K3214">
        <v>107</v>
      </c>
      <c r="L3214">
        <v>23.6</v>
      </c>
      <c r="M3214">
        <v>61.2</v>
      </c>
      <c r="N3214">
        <v>84.8</v>
      </c>
      <c r="Q3214" s="1">
        <v>44847</v>
      </c>
      <c r="R3214" t="s">
        <v>7</v>
      </c>
      <c r="S3214">
        <v>151</v>
      </c>
      <c r="T3214">
        <v>3.6</v>
      </c>
      <c r="U3214">
        <v>2.1</v>
      </c>
      <c r="V3214">
        <v>5.7</v>
      </c>
      <c r="Y3214" s="1">
        <v>44847</v>
      </c>
      <c r="Z3214" t="s">
        <v>8</v>
      </c>
      <c r="AA3214">
        <v>157</v>
      </c>
      <c r="AB3214">
        <v>3.9</v>
      </c>
      <c r="AC3214">
        <v>1.9</v>
      </c>
      <c r="AD3214">
        <v>5.8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2</v>
      </c>
      <c r="BY3214">
        <v>0.3</v>
      </c>
      <c r="BZ3214">
        <v>4.5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25">
      <c r="A3215" s="1">
        <v>44848</v>
      </c>
      <c r="B3215" t="s">
        <v>6</v>
      </c>
      <c r="C3215">
        <v>101</v>
      </c>
      <c r="D3215">
        <v>463.6</v>
      </c>
      <c r="E3215">
        <v>494.4</v>
      </c>
      <c r="F3215">
        <v>958</v>
      </c>
      <c r="I3215" s="1">
        <v>44848</v>
      </c>
      <c r="J3215" t="s">
        <v>6</v>
      </c>
      <c r="K3215">
        <v>107</v>
      </c>
      <c r="L3215">
        <v>23.6</v>
      </c>
      <c r="M3215">
        <v>61.2</v>
      </c>
      <c r="N3215">
        <v>84.8</v>
      </c>
      <c r="Q3215" s="1">
        <v>44848</v>
      </c>
      <c r="R3215" t="s">
        <v>7</v>
      </c>
      <c r="S3215">
        <v>151</v>
      </c>
      <c r="T3215">
        <v>3.6</v>
      </c>
      <c r="U3215">
        <v>2.1</v>
      </c>
      <c r="V3215">
        <v>5.7</v>
      </c>
      <c r="Y3215" s="1">
        <v>44848</v>
      </c>
      <c r="Z3215" t="s">
        <v>8</v>
      </c>
      <c r="AA3215">
        <v>157</v>
      </c>
      <c r="AB3215">
        <v>3.9</v>
      </c>
      <c r="AC3215">
        <v>1.9</v>
      </c>
      <c r="AD3215">
        <v>5.8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2</v>
      </c>
      <c r="BY3215">
        <v>0.3</v>
      </c>
      <c r="BZ3215">
        <v>4.5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25">
      <c r="A3216" s="1">
        <v>44849</v>
      </c>
      <c r="B3216" t="s">
        <v>6</v>
      </c>
      <c r="C3216">
        <v>101</v>
      </c>
      <c r="D3216">
        <v>463.6</v>
      </c>
      <c r="E3216">
        <v>494.5</v>
      </c>
      <c r="F3216">
        <v>958.1</v>
      </c>
      <c r="I3216" s="1">
        <v>44849</v>
      </c>
      <c r="J3216" t="s">
        <v>6</v>
      </c>
      <c r="K3216">
        <v>107</v>
      </c>
      <c r="L3216">
        <v>23.6</v>
      </c>
      <c r="M3216">
        <v>61.2</v>
      </c>
      <c r="N3216">
        <v>84.8</v>
      </c>
      <c r="Q3216" s="1">
        <v>44849</v>
      </c>
      <c r="R3216" t="s">
        <v>7</v>
      </c>
      <c r="S3216">
        <v>151</v>
      </c>
      <c r="T3216">
        <v>3.6</v>
      </c>
      <c r="U3216">
        <v>2.1</v>
      </c>
      <c r="V3216">
        <v>5.7</v>
      </c>
      <c r="Y3216" s="1">
        <v>44849</v>
      </c>
      <c r="Z3216" t="s">
        <v>8</v>
      </c>
      <c r="AA3216">
        <v>157</v>
      </c>
      <c r="AB3216">
        <v>3.9</v>
      </c>
      <c r="AC3216">
        <v>1.9</v>
      </c>
      <c r="AD3216">
        <v>5.8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2</v>
      </c>
      <c r="BY3216">
        <v>0.3</v>
      </c>
      <c r="BZ3216">
        <v>4.5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25">
      <c r="A3217" s="1">
        <v>44850</v>
      </c>
      <c r="B3217" t="s">
        <v>6</v>
      </c>
      <c r="C3217">
        <v>101</v>
      </c>
      <c r="D3217">
        <v>463.6</v>
      </c>
      <c r="E3217">
        <v>494.5</v>
      </c>
      <c r="F3217">
        <v>958.1</v>
      </c>
      <c r="I3217" s="1">
        <v>44850</v>
      </c>
      <c r="J3217" t="s">
        <v>6</v>
      </c>
      <c r="K3217">
        <v>107</v>
      </c>
      <c r="L3217">
        <v>23.6</v>
      </c>
      <c r="M3217">
        <v>61.2</v>
      </c>
      <c r="N3217">
        <v>84.8</v>
      </c>
      <c r="Q3217" s="1">
        <v>44850</v>
      </c>
      <c r="R3217" t="s">
        <v>7</v>
      </c>
      <c r="S3217">
        <v>151</v>
      </c>
      <c r="T3217">
        <v>3.6</v>
      </c>
      <c r="U3217">
        <v>2.1</v>
      </c>
      <c r="V3217">
        <v>5.7</v>
      </c>
      <c r="Y3217" s="1">
        <v>44850</v>
      </c>
      <c r="Z3217" t="s">
        <v>8</v>
      </c>
      <c r="AA3217">
        <v>157</v>
      </c>
      <c r="AB3217">
        <v>3.9</v>
      </c>
      <c r="AC3217">
        <v>1.9</v>
      </c>
      <c r="AD3217">
        <v>5.8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2</v>
      </c>
      <c r="BY3217">
        <v>0.3</v>
      </c>
      <c r="BZ3217">
        <v>4.5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25">
      <c r="A3218" s="1">
        <v>44851</v>
      </c>
      <c r="B3218" t="s">
        <v>6</v>
      </c>
      <c r="C3218">
        <v>101</v>
      </c>
      <c r="D3218">
        <v>463.4</v>
      </c>
      <c r="E3218">
        <v>494.6</v>
      </c>
      <c r="F3218">
        <v>958</v>
      </c>
      <c r="I3218" s="1">
        <v>44851</v>
      </c>
      <c r="J3218" t="s">
        <v>6</v>
      </c>
      <c r="K3218">
        <v>107</v>
      </c>
      <c r="L3218">
        <v>23.6</v>
      </c>
      <c r="M3218">
        <v>61.2</v>
      </c>
      <c r="N3218">
        <v>84.8</v>
      </c>
      <c r="Q3218" s="1">
        <v>44851</v>
      </c>
      <c r="R3218" t="s">
        <v>7</v>
      </c>
      <c r="S3218">
        <v>151</v>
      </c>
      <c r="T3218">
        <v>3.6</v>
      </c>
      <c r="U3218">
        <v>2.1</v>
      </c>
      <c r="V3218">
        <v>5.7</v>
      </c>
      <c r="Y3218" s="1">
        <v>44851</v>
      </c>
      <c r="Z3218" t="s">
        <v>8</v>
      </c>
      <c r="AA3218">
        <v>157</v>
      </c>
      <c r="AB3218">
        <v>3.9</v>
      </c>
      <c r="AC3218">
        <v>1.9</v>
      </c>
      <c r="AD3218">
        <v>5.8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2</v>
      </c>
      <c r="BY3218">
        <v>0.3</v>
      </c>
      <c r="BZ3218">
        <v>4.5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25">
      <c r="A3219" s="1">
        <v>44852</v>
      </c>
      <c r="B3219" t="s">
        <v>6</v>
      </c>
      <c r="C3219">
        <v>101</v>
      </c>
      <c r="D3219">
        <v>463.3</v>
      </c>
      <c r="E3219">
        <v>494.9</v>
      </c>
      <c r="F3219">
        <v>958.2</v>
      </c>
      <c r="I3219" s="1">
        <v>44852</v>
      </c>
      <c r="J3219" t="s">
        <v>6</v>
      </c>
      <c r="K3219">
        <v>107</v>
      </c>
      <c r="L3219">
        <v>23.5</v>
      </c>
      <c r="M3219">
        <v>61.3</v>
      </c>
      <c r="N3219">
        <v>84.8</v>
      </c>
      <c r="Q3219" s="1">
        <v>44852</v>
      </c>
      <c r="R3219" t="s">
        <v>7</v>
      </c>
      <c r="S3219">
        <v>151</v>
      </c>
      <c r="T3219">
        <v>3.6</v>
      </c>
      <c r="U3219">
        <v>2.1</v>
      </c>
      <c r="V3219">
        <v>5.7</v>
      </c>
      <c r="Y3219" s="1">
        <v>44852</v>
      </c>
      <c r="Z3219" t="s">
        <v>8</v>
      </c>
      <c r="AA3219">
        <v>157</v>
      </c>
      <c r="AB3219">
        <v>3.9</v>
      </c>
      <c r="AC3219">
        <v>1.9</v>
      </c>
      <c r="AD3219">
        <v>5.8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2</v>
      </c>
      <c r="BY3219">
        <v>0.3</v>
      </c>
      <c r="BZ3219">
        <v>4.5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25">
      <c r="A3220" s="1">
        <v>44853</v>
      </c>
      <c r="B3220" t="s">
        <v>6</v>
      </c>
      <c r="C3220">
        <v>101</v>
      </c>
      <c r="D3220">
        <v>463.2</v>
      </c>
      <c r="E3220">
        <v>495.1</v>
      </c>
      <c r="F3220">
        <v>958.3</v>
      </c>
      <c r="I3220" s="1">
        <v>44853</v>
      </c>
      <c r="J3220" t="s">
        <v>6</v>
      </c>
      <c r="K3220">
        <v>107</v>
      </c>
      <c r="L3220">
        <v>23.5</v>
      </c>
      <c r="M3220">
        <v>61.3</v>
      </c>
      <c r="N3220">
        <v>84.8</v>
      </c>
      <c r="Q3220" s="1">
        <v>44853</v>
      </c>
      <c r="R3220" t="s">
        <v>7</v>
      </c>
      <c r="S3220">
        <v>151</v>
      </c>
      <c r="T3220">
        <v>3.6</v>
      </c>
      <c r="U3220">
        <v>2.1</v>
      </c>
      <c r="V3220">
        <v>5.7</v>
      </c>
      <c r="Y3220" s="1">
        <v>44853</v>
      </c>
      <c r="Z3220" t="s">
        <v>8</v>
      </c>
      <c r="AA3220">
        <v>157</v>
      </c>
      <c r="AB3220">
        <v>3.9</v>
      </c>
      <c r="AC3220">
        <v>1.9</v>
      </c>
      <c r="AD3220">
        <v>5.8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2</v>
      </c>
      <c r="BY3220">
        <v>0.3</v>
      </c>
      <c r="BZ3220">
        <v>4.5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25">
      <c r="A3221" s="1">
        <v>44854</v>
      </c>
      <c r="B3221" t="s">
        <v>6</v>
      </c>
      <c r="C3221">
        <v>101</v>
      </c>
      <c r="D3221">
        <v>462.9</v>
      </c>
      <c r="E3221">
        <v>495.4</v>
      </c>
      <c r="F3221">
        <v>958.3</v>
      </c>
      <c r="I3221" s="1">
        <v>44854</v>
      </c>
      <c r="J3221" t="s">
        <v>6</v>
      </c>
      <c r="K3221">
        <v>107</v>
      </c>
      <c r="L3221">
        <v>23.5</v>
      </c>
      <c r="M3221">
        <v>61.2</v>
      </c>
      <c r="N3221">
        <v>84.7</v>
      </c>
      <c r="Q3221" s="1">
        <v>44854</v>
      </c>
      <c r="R3221" t="s">
        <v>7</v>
      </c>
      <c r="S3221">
        <v>151</v>
      </c>
      <c r="T3221">
        <v>3.6</v>
      </c>
      <c r="U3221">
        <v>2.1</v>
      </c>
      <c r="V3221">
        <v>5.7</v>
      </c>
      <c r="Y3221" s="1">
        <v>44854</v>
      </c>
      <c r="Z3221" t="s">
        <v>8</v>
      </c>
      <c r="AA3221">
        <v>157</v>
      </c>
      <c r="AB3221">
        <v>3.9</v>
      </c>
      <c r="AC3221">
        <v>1.9</v>
      </c>
      <c r="AD3221">
        <v>5.8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2</v>
      </c>
      <c r="BY3221">
        <v>0.3</v>
      </c>
      <c r="BZ3221">
        <v>4.5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25">
      <c r="A3222" s="1">
        <v>44855</v>
      </c>
      <c r="B3222" t="s">
        <v>6</v>
      </c>
      <c r="C3222">
        <v>101</v>
      </c>
      <c r="D3222">
        <v>462.7</v>
      </c>
      <c r="E3222">
        <v>495.6</v>
      </c>
      <c r="F3222">
        <v>958.3</v>
      </c>
      <c r="I3222" s="1">
        <v>44855</v>
      </c>
      <c r="J3222" t="s">
        <v>6</v>
      </c>
      <c r="K3222">
        <v>107</v>
      </c>
      <c r="L3222">
        <v>23.5</v>
      </c>
      <c r="M3222">
        <v>61.2</v>
      </c>
      <c r="N3222">
        <v>84.7</v>
      </c>
      <c r="Q3222" s="1">
        <v>44855</v>
      </c>
      <c r="R3222" t="s">
        <v>7</v>
      </c>
      <c r="S3222">
        <v>151</v>
      </c>
      <c r="T3222">
        <v>3.6</v>
      </c>
      <c r="U3222">
        <v>2.1</v>
      </c>
      <c r="V3222">
        <v>5.7</v>
      </c>
      <c r="Y3222" s="1">
        <v>44855</v>
      </c>
      <c r="Z3222" t="s">
        <v>8</v>
      </c>
      <c r="AA3222">
        <v>157</v>
      </c>
      <c r="AB3222">
        <v>3.9</v>
      </c>
      <c r="AC3222">
        <v>1.9</v>
      </c>
      <c r="AD3222">
        <v>5.8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2</v>
      </c>
      <c r="BY3222">
        <v>0.3</v>
      </c>
      <c r="BZ3222">
        <v>4.5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25">
      <c r="A3223" s="1">
        <v>44856</v>
      </c>
      <c r="B3223" t="s">
        <v>6</v>
      </c>
      <c r="C3223">
        <v>101</v>
      </c>
      <c r="D3223">
        <v>462.5</v>
      </c>
      <c r="E3223">
        <v>495.9</v>
      </c>
      <c r="F3223">
        <v>958.4</v>
      </c>
      <c r="I3223" s="1">
        <v>44856</v>
      </c>
      <c r="J3223" t="s">
        <v>6</v>
      </c>
      <c r="K3223">
        <v>107</v>
      </c>
      <c r="L3223">
        <v>23.5</v>
      </c>
      <c r="M3223">
        <v>61.3</v>
      </c>
      <c r="N3223">
        <v>84.8</v>
      </c>
      <c r="Q3223" s="1">
        <v>44856</v>
      </c>
      <c r="R3223" t="s">
        <v>7</v>
      </c>
      <c r="S3223">
        <v>151</v>
      </c>
      <c r="T3223">
        <v>3.6</v>
      </c>
      <c r="U3223">
        <v>2.1</v>
      </c>
      <c r="V3223">
        <v>5.7</v>
      </c>
      <c r="Y3223" s="1">
        <v>44856</v>
      </c>
      <c r="Z3223" t="s">
        <v>8</v>
      </c>
      <c r="AA3223">
        <v>157</v>
      </c>
      <c r="AB3223">
        <v>3.9</v>
      </c>
      <c r="AC3223">
        <v>1.9</v>
      </c>
      <c r="AD3223">
        <v>5.8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2</v>
      </c>
      <c r="BY3223">
        <v>0.3</v>
      </c>
      <c r="BZ3223">
        <v>4.5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25">
      <c r="A3224" s="1">
        <v>44857</v>
      </c>
      <c r="B3224" t="s">
        <v>6</v>
      </c>
      <c r="C3224">
        <v>101</v>
      </c>
      <c r="D3224">
        <v>462.5</v>
      </c>
      <c r="E3224">
        <v>495.9</v>
      </c>
      <c r="F3224">
        <v>958.4</v>
      </c>
      <c r="I3224" s="1">
        <v>44857</v>
      </c>
      <c r="J3224" t="s">
        <v>6</v>
      </c>
      <c r="K3224">
        <v>107</v>
      </c>
      <c r="L3224">
        <v>23.5</v>
      </c>
      <c r="M3224">
        <v>61.3</v>
      </c>
      <c r="N3224">
        <v>84.8</v>
      </c>
      <c r="Q3224" s="1">
        <v>44857</v>
      </c>
      <c r="R3224" t="s">
        <v>7</v>
      </c>
      <c r="S3224">
        <v>151</v>
      </c>
      <c r="T3224">
        <v>3.6</v>
      </c>
      <c r="U3224">
        <v>2.1</v>
      </c>
      <c r="V3224">
        <v>5.7</v>
      </c>
      <c r="Y3224" s="1">
        <v>44857</v>
      </c>
      <c r="Z3224" t="s">
        <v>8</v>
      </c>
      <c r="AA3224">
        <v>157</v>
      </c>
      <c r="AB3224">
        <v>3.9</v>
      </c>
      <c r="AC3224">
        <v>1.9</v>
      </c>
      <c r="AD3224">
        <v>5.8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2</v>
      </c>
      <c r="BY3224">
        <v>0.3</v>
      </c>
      <c r="BZ3224">
        <v>4.5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25">
      <c r="A3225" s="1">
        <v>44858</v>
      </c>
      <c r="B3225" t="s">
        <v>6</v>
      </c>
      <c r="C3225">
        <v>101</v>
      </c>
      <c r="D3225">
        <v>462.6</v>
      </c>
      <c r="E3225">
        <v>495.9</v>
      </c>
      <c r="F3225">
        <v>958.5</v>
      </c>
      <c r="I3225" s="1">
        <v>44858</v>
      </c>
      <c r="J3225" t="s">
        <v>6</v>
      </c>
      <c r="K3225">
        <v>107</v>
      </c>
      <c r="L3225">
        <v>23.5</v>
      </c>
      <c r="M3225">
        <v>61.3</v>
      </c>
      <c r="N3225">
        <v>84.8</v>
      </c>
      <c r="Q3225" s="1">
        <v>44858</v>
      </c>
      <c r="R3225" t="s">
        <v>7</v>
      </c>
      <c r="S3225">
        <v>151</v>
      </c>
      <c r="T3225">
        <v>3.6</v>
      </c>
      <c r="U3225">
        <v>2.1</v>
      </c>
      <c r="V3225">
        <v>5.7</v>
      </c>
      <c r="Y3225" s="1">
        <v>44858</v>
      </c>
      <c r="Z3225" t="s">
        <v>8</v>
      </c>
      <c r="AA3225">
        <v>157</v>
      </c>
      <c r="AB3225">
        <v>3.9</v>
      </c>
      <c r="AC3225">
        <v>1.9</v>
      </c>
      <c r="AD3225">
        <v>5.8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2</v>
      </c>
      <c r="BY3225">
        <v>0.3</v>
      </c>
      <c r="BZ3225">
        <v>4.5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25">
      <c r="A3226" s="1">
        <v>44859</v>
      </c>
      <c r="B3226" t="s">
        <v>6</v>
      </c>
      <c r="C3226">
        <v>101</v>
      </c>
      <c r="D3226">
        <v>462.9</v>
      </c>
      <c r="E3226">
        <v>495.6</v>
      </c>
      <c r="F3226">
        <v>958.5</v>
      </c>
      <c r="I3226" s="1">
        <v>44859</v>
      </c>
      <c r="J3226" t="s">
        <v>6</v>
      </c>
      <c r="K3226">
        <v>107</v>
      </c>
      <c r="L3226">
        <v>23.5</v>
      </c>
      <c r="M3226">
        <v>61.3</v>
      </c>
      <c r="N3226">
        <v>84.8</v>
      </c>
      <c r="Q3226" s="1">
        <v>44859</v>
      </c>
      <c r="R3226" t="s">
        <v>7</v>
      </c>
      <c r="S3226">
        <v>151</v>
      </c>
      <c r="T3226">
        <v>3.6</v>
      </c>
      <c r="U3226">
        <v>2.1</v>
      </c>
      <c r="V3226">
        <v>5.7</v>
      </c>
      <c r="Y3226" s="1">
        <v>44859</v>
      </c>
      <c r="Z3226" t="s">
        <v>8</v>
      </c>
      <c r="AA3226">
        <v>157</v>
      </c>
      <c r="AB3226">
        <v>3.9</v>
      </c>
      <c r="AC3226">
        <v>1.9</v>
      </c>
      <c r="AD3226">
        <v>5.8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2</v>
      </c>
      <c r="BY3226">
        <v>0.3</v>
      </c>
      <c r="BZ3226">
        <v>4.5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25">
      <c r="A3227" s="1">
        <v>44860</v>
      </c>
      <c r="B3227" t="s">
        <v>6</v>
      </c>
      <c r="C3227">
        <v>101</v>
      </c>
      <c r="D3227">
        <v>462.5</v>
      </c>
      <c r="E3227">
        <v>496</v>
      </c>
      <c r="F3227">
        <v>958.5</v>
      </c>
      <c r="I3227" s="1">
        <v>44860</v>
      </c>
      <c r="J3227" t="s">
        <v>6</v>
      </c>
      <c r="K3227">
        <v>107</v>
      </c>
      <c r="L3227">
        <v>23.5</v>
      </c>
      <c r="M3227">
        <v>61.3</v>
      </c>
      <c r="N3227">
        <v>84.8</v>
      </c>
      <c r="Q3227" s="1">
        <v>44860</v>
      </c>
      <c r="R3227" t="s">
        <v>7</v>
      </c>
      <c r="S3227">
        <v>151</v>
      </c>
      <c r="T3227">
        <v>3.6</v>
      </c>
      <c r="U3227">
        <v>2.1</v>
      </c>
      <c r="V3227">
        <v>5.7</v>
      </c>
      <c r="Y3227" s="1">
        <v>44860</v>
      </c>
      <c r="Z3227" t="s">
        <v>8</v>
      </c>
      <c r="AA3227">
        <v>157</v>
      </c>
      <c r="AB3227">
        <v>3.9</v>
      </c>
      <c r="AC3227">
        <v>1.9</v>
      </c>
      <c r="AD3227">
        <v>5.8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2</v>
      </c>
      <c r="BY3227">
        <v>0.3</v>
      </c>
      <c r="BZ3227">
        <v>4.5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25">
      <c r="A3228" s="1">
        <v>44861</v>
      </c>
      <c r="B3228" t="s">
        <v>6</v>
      </c>
      <c r="C3228">
        <v>101</v>
      </c>
      <c r="D3228">
        <v>462.4</v>
      </c>
      <c r="E3228">
        <v>496.3</v>
      </c>
      <c r="F3228">
        <v>958.7</v>
      </c>
      <c r="I3228" s="1">
        <v>44861</v>
      </c>
      <c r="J3228" t="s">
        <v>6</v>
      </c>
      <c r="K3228">
        <v>107</v>
      </c>
      <c r="L3228">
        <v>23.4</v>
      </c>
      <c r="M3228">
        <v>61.2</v>
      </c>
      <c r="N3228">
        <v>84.6</v>
      </c>
      <c r="Q3228" s="1">
        <v>44861</v>
      </c>
      <c r="R3228" t="s">
        <v>7</v>
      </c>
      <c r="S3228">
        <v>151</v>
      </c>
      <c r="T3228">
        <v>3.6</v>
      </c>
      <c r="U3228">
        <v>2.1</v>
      </c>
      <c r="V3228">
        <v>5.7</v>
      </c>
      <c r="Y3228" s="1">
        <v>44861</v>
      </c>
      <c r="Z3228" t="s">
        <v>8</v>
      </c>
      <c r="AA3228">
        <v>157</v>
      </c>
      <c r="AB3228">
        <v>3.9</v>
      </c>
      <c r="AC3228">
        <v>1.9</v>
      </c>
      <c r="AD3228">
        <v>5.8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2</v>
      </c>
      <c r="BY3228">
        <v>0.3</v>
      </c>
      <c r="BZ3228">
        <v>4.5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25">
      <c r="A3229" s="1">
        <v>44862</v>
      </c>
      <c r="B3229" t="s">
        <v>6</v>
      </c>
      <c r="C3229">
        <v>101</v>
      </c>
      <c r="D3229">
        <v>462.4</v>
      </c>
      <c r="E3229">
        <v>496.3</v>
      </c>
      <c r="F3229">
        <v>958.7</v>
      </c>
      <c r="I3229" s="1">
        <v>44862</v>
      </c>
      <c r="J3229" t="s">
        <v>6</v>
      </c>
      <c r="K3229">
        <v>107</v>
      </c>
      <c r="L3229">
        <v>23.5</v>
      </c>
      <c r="M3229">
        <v>61.1</v>
      </c>
      <c r="N3229">
        <v>84.6</v>
      </c>
      <c r="Q3229" s="1">
        <v>44862</v>
      </c>
      <c r="R3229" t="s">
        <v>7</v>
      </c>
      <c r="S3229">
        <v>151</v>
      </c>
      <c r="T3229">
        <v>3.6</v>
      </c>
      <c r="U3229">
        <v>2.1</v>
      </c>
      <c r="V3229">
        <v>5.7</v>
      </c>
      <c r="Y3229" s="1">
        <v>44862</v>
      </c>
      <c r="Z3229" t="s">
        <v>8</v>
      </c>
      <c r="AA3229">
        <v>157</v>
      </c>
      <c r="AB3229">
        <v>3.9</v>
      </c>
      <c r="AC3229">
        <v>1.9</v>
      </c>
      <c r="AD3229">
        <v>5.8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2</v>
      </c>
      <c r="BY3229">
        <v>0.3</v>
      </c>
      <c r="BZ3229">
        <v>4.5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25">
      <c r="A3230" s="1">
        <v>44863</v>
      </c>
      <c r="B3230" t="s">
        <v>6</v>
      </c>
      <c r="C3230">
        <v>101</v>
      </c>
      <c r="D3230">
        <v>462.3</v>
      </c>
      <c r="E3230">
        <v>496.5</v>
      </c>
      <c r="F3230">
        <v>958.8</v>
      </c>
      <c r="I3230" s="1">
        <v>44863</v>
      </c>
      <c r="J3230" t="s">
        <v>6</v>
      </c>
      <c r="K3230">
        <v>107</v>
      </c>
      <c r="L3230">
        <v>23.5</v>
      </c>
      <c r="M3230">
        <v>61.1</v>
      </c>
      <c r="N3230">
        <v>84.6</v>
      </c>
      <c r="Q3230" s="1">
        <v>44863</v>
      </c>
      <c r="R3230" t="s">
        <v>7</v>
      </c>
      <c r="S3230">
        <v>151</v>
      </c>
      <c r="T3230">
        <v>3.6</v>
      </c>
      <c r="U3230">
        <v>2.1</v>
      </c>
      <c r="V3230">
        <v>5.7</v>
      </c>
      <c r="Y3230" s="1">
        <v>44863</v>
      </c>
      <c r="Z3230" t="s">
        <v>8</v>
      </c>
      <c r="AA3230">
        <v>157</v>
      </c>
      <c r="AB3230">
        <v>3.9</v>
      </c>
      <c r="AC3230">
        <v>1.9</v>
      </c>
      <c r="AD3230">
        <v>5.8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2</v>
      </c>
      <c r="BY3230">
        <v>0.3</v>
      </c>
      <c r="BZ3230">
        <v>4.5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25">
      <c r="A3231" s="1">
        <v>44864</v>
      </c>
      <c r="B3231" t="s">
        <v>6</v>
      </c>
      <c r="C3231">
        <v>101</v>
      </c>
      <c r="D3231">
        <v>462.3</v>
      </c>
      <c r="E3231">
        <v>496.5</v>
      </c>
      <c r="F3231">
        <v>958.8</v>
      </c>
      <c r="I3231" s="1">
        <v>44864</v>
      </c>
      <c r="J3231" t="s">
        <v>6</v>
      </c>
      <c r="K3231">
        <v>107</v>
      </c>
      <c r="L3231">
        <v>23.5</v>
      </c>
      <c r="M3231">
        <v>61.1</v>
      </c>
      <c r="N3231">
        <v>84.6</v>
      </c>
      <c r="Q3231" s="1">
        <v>44864</v>
      </c>
      <c r="R3231" t="s">
        <v>7</v>
      </c>
      <c r="S3231">
        <v>151</v>
      </c>
      <c r="T3231">
        <v>3.6</v>
      </c>
      <c r="U3231">
        <v>2.1</v>
      </c>
      <c r="V3231">
        <v>5.7</v>
      </c>
      <c r="Y3231" s="1">
        <v>44864</v>
      </c>
      <c r="Z3231" t="s">
        <v>8</v>
      </c>
      <c r="AA3231">
        <v>157</v>
      </c>
      <c r="AB3231">
        <v>3.9</v>
      </c>
      <c r="AC3231">
        <v>1.9</v>
      </c>
      <c r="AD3231">
        <v>5.8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2</v>
      </c>
      <c r="BY3231">
        <v>0.3</v>
      </c>
      <c r="BZ3231">
        <v>4.5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25">
      <c r="A3232" s="1">
        <v>44865</v>
      </c>
      <c r="B3232" t="s">
        <v>6</v>
      </c>
      <c r="C3232">
        <v>101</v>
      </c>
      <c r="D3232">
        <v>462.2</v>
      </c>
      <c r="E3232">
        <v>496.5</v>
      </c>
      <c r="F3232">
        <v>958.7</v>
      </c>
      <c r="I3232" s="1">
        <v>44865</v>
      </c>
      <c r="J3232" t="s">
        <v>6</v>
      </c>
      <c r="K3232">
        <v>107</v>
      </c>
      <c r="L3232">
        <v>23.4</v>
      </c>
      <c r="M3232">
        <v>61.2</v>
      </c>
      <c r="N3232">
        <v>84.6</v>
      </c>
      <c r="Q3232" s="1">
        <v>44865</v>
      </c>
      <c r="R3232" t="s">
        <v>7</v>
      </c>
      <c r="S3232">
        <v>151</v>
      </c>
      <c r="T3232">
        <v>3.6</v>
      </c>
      <c r="U3232">
        <v>2.1</v>
      </c>
      <c r="V3232">
        <v>5.7</v>
      </c>
      <c r="Y3232" s="1">
        <v>44865</v>
      </c>
      <c r="Z3232" t="s">
        <v>8</v>
      </c>
      <c r="AA3232">
        <v>157</v>
      </c>
      <c r="AB3232">
        <v>3.9</v>
      </c>
      <c r="AC3232">
        <v>1.9</v>
      </c>
      <c r="AD3232">
        <v>5.8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2</v>
      </c>
      <c r="BY3232">
        <v>0.3</v>
      </c>
      <c r="BZ3232">
        <v>4.5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25">
      <c r="A3233" s="1">
        <v>44866</v>
      </c>
      <c r="B3233" t="s">
        <v>6</v>
      </c>
      <c r="C3233">
        <v>101</v>
      </c>
      <c r="D3233">
        <v>462</v>
      </c>
      <c r="E3233">
        <v>496.7</v>
      </c>
      <c r="F3233">
        <v>958.7</v>
      </c>
      <c r="I3233" s="1">
        <v>44866</v>
      </c>
      <c r="J3233" t="s">
        <v>6</v>
      </c>
      <c r="K3233">
        <v>107</v>
      </c>
      <c r="L3233">
        <v>23.4</v>
      </c>
      <c r="M3233">
        <v>61.2</v>
      </c>
      <c r="N3233">
        <v>84.6</v>
      </c>
      <c r="Q3233" s="1">
        <v>44866</v>
      </c>
      <c r="R3233" t="s">
        <v>7</v>
      </c>
      <c r="S3233">
        <v>151</v>
      </c>
      <c r="T3233">
        <v>3.6</v>
      </c>
      <c r="U3233">
        <v>2.1</v>
      </c>
      <c r="V3233">
        <v>5.7</v>
      </c>
      <c r="Y3233" s="1">
        <v>44866</v>
      </c>
      <c r="Z3233" t="s">
        <v>8</v>
      </c>
      <c r="AA3233">
        <v>157</v>
      </c>
      <c r="AB3233">
        <v>3.9</v>
      </c>
      <c r="AC3233">
        <v>1.9</v>
      </c>
      <c r="AD3233">
        <v>5.8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2</v>
      </c>
      <c r="BY3233">
        <v>0.3</v>
      </c>
      <c r="BZ3233">
        <v>4.5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25">
      <c r="A3234" s="1">
        <v>44867</v>
      </c>
      <c r="B3234" t="s">
        <v>6</v>
      </c>
      <c r="C3234">
        <v>101</v>
      </c>
      <c r="D3234">
        <v>462.4</v>
      </c>
      <c r="E3234">
        <v>496.2</v>
      </c>
      <c r="F3234">
        <v>958.6</v>
      </c>
      <c r="I3234" s="1">
        <v>44867</v>
      </c>
      <c r="J3234" t="s">
        <v>6</v>
      </c>
      <c r="K3234">
        <v>107</v>
      </c>
      <c r="L3234">
        <v>23.5</v>
      </c>
      <c r="M3234">
        <v>61.2</v>
      </c>
      <c r="N3234">
        <v>84.7</v>
      </c>
      <c r="Q3234" s="1">
        <v>44867</v>
      </c>
      <c r="R3234" t="s">
        <v>7</v>
      </c>
      <c r="S3234">
        <v>151</v>
      </c>
      <c r="T3234">
        <v>3.6</v>
      </c>
      <c r="U3234">
        <v>2.1</v>
      </c>
      <c r="V3234">
        <v>5.7</v>
      </c>
      <c r="Y3234" s="1">
        <v>44867</v>
      </c>
      <c r="Z3234" t="s">
        <v>8</v>
      </c>
      <c r="AA3234">
        <v>157</v>
      </c>
      <c r="AB3234">
        <v>3.9</v>
      </c>
      <c r="AC3234">
        <v>1.9</v>
      </c>
      <c r="AD3234">
        <v>5.8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2</v>
      </c>
      <c r="BY3234">
        <v>0.3</v>
      </c>
      <c r="BZ3234">
        <v>4.5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25">
      <c r="A3235" s="1">
        <v>44868</v>
      </c>
      <c r="B3235" t="s">
        <v>6</v>
      </c>
      <c r="C3235">
        <v>101</v>
      </c>
      <c r="D3235">
        <v>462.3</v>
      </c>
      <c r="E3235">
        <v>496.3</v>
      </c>
      <c r="F3235">
        <v>958.6</v>
      </c>
      <c r="I3235" s="1">
        <v>44868</v>
      </c>
      <c r="J3235" t="s">
        <v>6</v>
      </c>
      <c r="K3235">
        <v>107</v>
      </c>
      <c r="L3235">
        <v>23.4</v>
      </c>
      <c r="M3235">
        <v>61.2</v>
      </c>
      <c r="N3235">
        <v>84.6</v>
      </c>
      <c r="Q3235" s="1">
        <v>44868</v>
      </c>
      <c r="R3235" t="s">
        <v>7</v>
      </c>
      <c r="S3235">
        <v>151</v>
      </c>
      <c r="T3235">
        <v>3.6</v>
      </c>
      <c r="U3235">
        <v>2.1</v>
      </c>
      <c r="V3235">
        <v>5.7</v>
      </c>
      <c r="Y3235" s="1">
        <v>44868</v>
      </c>
      <c r="Z3235" t="s">
        <v>8</v>
      </c>
      <c r="AA3235">
        <v>157</v>
      </c>
      <c r="AB3235">
        <v>3.9</v>
      </c>
      <c r="AC3235">
        <v>1.9</v>
      </c>
      <c r="AD3235">
        <v>5.8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2</v>
      </c>
      <c r="BY3235">
        <v>0.3</v>
      </c>
      <c r="BZ3235">
        <v>4.5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25">
      <c r="A3236" s="1">
        <v>44869</v>
      </c>
      <c r="B3236" t="s">
        <v>6</v>
      </c>
      <c r="C3236">
        <v>101</v>
      </c>
      <c r="D3236">
        <v>462.4</v>
      </c>
      <c r="E3236">
        <v>496.2</v>
      </c>
      <c r="F3236">
        <v>958.6</v>
      </c>
      <c r="I3236" s="1">
        <v>44869</v>
      </c>
      <c r="J3236" t="s">
        <v>6</v>
      </c>
      <c r="K3236">
        <v>107</v>
      </c>
      <c r="L3236">
        <v>23.4</v>
      </c>
      <c r="M3236">
        <v>61.3</v>
      </c>
      <c r="N3236">
        <v>84.7</v>
      </c>
      <c r="Q3236" s="1">
        <v>44869</v>
      </c>
      <c r="R3236" t="s">
        <v>7</v>
      </c>
      <c r="S3236">
        <v>151</v>
      </c>
      <c r="T3236">
        <v>3.6</v>
      </c>
      <c r="U3236">
        <v>2.2000000000000002</v>
      </c>
      <c r="V3236">
        <v>5.8</v>
      </c>
      <c r="Y3236" s="1">
        <v>44869</v>
      </c>
      <c r="Z3236" t="s">
        <v>8</v>
      </c>
      <c r="AA3236">
        <v>157</v>
      </c>
      <c r="AB3236">
        <v>3.9</v>
      </c>
      <c r="AC3236">
        <v>1.9</v>
      </c>
      <c r="AD3236">
        <v>5.8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2</v>
      </c>
      <c r="BY3236">
        <v>0.3</v>
      </c>
      <c r="BZ3236">
        <v>4.5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25">
      <c r="A3237" s="1">
        <v>44870</v>
      </c>
      <c r="B3237" t="s">
        <v>6</v>
      </c>
      <c r="C3237">
        <v>101</v>
      </c>
      <c r="D3237">
        <v>462.3</v>
      </c>
      <c r="E3237">
        <v>496.2</v>
      </c>
      <c r="F3237">
        <v>958.5</v>
      </c>
      <c r="I3237" s="1">
        <v>44870</v>
      </c>
      <c r="J3237" t="s">
        <v>6</v>
      </c>
      <c r="K3237">
        <v>107</v>
      </c>
      <c r="L3237">
        <v>23.3</v>
      </c>
      <c r="M3237">
        <v>61.3</v>
      </c>
      <c r="N3237">
        <v>84.6</v>
      </c>
      <c r="Q3237" s="1">
        <v>44870</v>
      </c>
      <c r="R3237" t="s">
        <v>7</v>
      </c>
      <c r="S3237">
        <v>151</v>
      </c>
      <c r="T3237">
        <v>3.6</v>
      </c>
      <c r="U3237">
        <v>2.2000000000000002</v>
      </c>
      <c r="V3237">
        <v>5.8</v>
      </c>
      <c r="Y3237" s="1">
        <v>44870</v>
      </c>
      <c r="Z3237" t="s">
        <v>8</v>
      </c>
      <c r="AA3237">
        <v>157</v>
      </c>
      <c r="AB3237">
        <v>3.9</v>
      </c>
      <c r="AC3237">
        <v>1.9</v>
      </c>
      <c r="AD3237">
        <v>5.8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2</v>
      </c>
      <c r="BY3237">
        <v>0.3</v>
      </c>
      <c r="BZ3237">
        <v>4.5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25">
      <c r="A3238" s="1">
        <v>44871</v>
      </c>
      <c r="B3238" t="s">
        <v>6</v>
      </c>
      <c r="C3238">
        <v>101</v>
      </c>
      <c r="D3238">
        <v>462.3</v>
      </c>
      <c r="E3238">
        <v>496.2</v>
      </c>
      <c r="F3238">
        <v>958.5</v>
      </c>
      <c r="I3238" s="1">
        <v>44871</v>
      </c>
      <c r="J3238" t="s">
        <v>6</v>
      </c>
      <c r="K3238">
        <v>107</v>
      </c>
      <c r="L3238">
        <v>23.3</v>
      </c>
      <c r="M3238">
        <v>61.3</v>
      </c>
      <c r="N3238">
        <v>84.6</v>
      </c>
      <c r="Q3238" s="1">
        <v>44871</v>
      </c>
      <c r="R3238" t="s">
        <v>7</v>
      </c>
      <c r="S3238">
        <v>151</v>
      </c>
      <c r="T3238">
        <v>3.6</v>
      </c>
      <c r="U3238">
        <v>2.2000000000000002</v>
      </c>
      <c r="V3238">
        <v>5.8</v>
      </c>
      <c r="Y3238" s="1">
        <v>44871</v>
      </c>
      <c r="Z3238" t="s">
        <v>8</v>
      </c>
      <c r="AA3238">
        <v>157</v>
      </c>
      <c r="AB3238">
        <v>3.9</v>
      </c>
      <c r="AC3238">
        <v>1.9</v>
      </c>
      <c r="AD3238">
        <v>5.8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2</v>
      </c>
      <c r="BY3238">
        <v>0.3</v>
      </c>
      <c r="BZ3238">
        <v>4.5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25">
      <c r="A3239" s="1">
        <v>44872</v>
      </c>
      <c r="B3239" t="s">
        <v>6</v>
      </c>
      <c r="C3239">
        <v>101</v>
      </c>
      <c r="D3239">
        <v>462.3</v>
      </c>
      <c r="E3239">
        <v>496.3</v>
      </c>
      <c r="F3239">
        <v>958.6</v>
      </c>
      <c r="I3239" s="1">
        <v>44872</v>
      </c>
      <c r="J3239" t="s">
        <v>6</v>
      </c>
      <c r="K3239">
        <v>107</v>
      </c>
      <c r="L3239">
        <v>23.3</v>
      </c>
      <c r="M3239">
        <v>61.3</v>
      </c>
      <c r="N3239">
        <v>84.6</v>
      </c>
      <c r="Q3239" s="1">
        <v>44872</v>
      </c>
      <c r="R3239" t="s">
        <v>7</v>
      </c>
      <c r="S3239">
        <v>151</v>
      </c>
      <c r="T3239">
        <v>3.6</v>
      </c>
      <c r="U3239">
        <v>2.2000000000000002</v>
      </c>
      <c r="V3239">
        <v>5.8</v>
      </c>
      <c r="Y3239" s="1">
        <v>44872</v>
      </c>
      <c r="Z3239" t="s">
        <v>8</v>
      </c>
      <c r="AA3239">
        <v>157</v>
      </c>
      <c r="AB3239">
        <v>3.9</v>
      </c>
      <c r="AC3239">
        <v>1.9</v>
      </c>
      <c r="AD3239">
        <v>5.8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2</v>
      </c>
      <c r="BY3239">
        <v>0.3</v>
      </c>
      <c r="BZ3239">
        <v>4.5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25">
      <c r="A3240" s="1">
        <v>44873</v>
      </c>
      <c r="B3240" t="s">
        <v>6</v>
      </c>
      <c r="C3240">
        <v>101</v>
      </c>
      <c r="D3240">
        <v>462.3</v>
      </c>
      <c r="E3240">
        <v>496.4</v>
      </c>
      <c r="F3240">
        <v>958.7</v>
      </c>
      <c r="I3240" s="1">
        <v>44873</v>
      </c>
      <c r="J3240" t="s">
        <v>6</v>
      </c>
      <c r="K3240">
        <v>107</v>
      </c>
      <c r="L3240">
        <v>23.3</v>
      </c>
      <c r="M3240">
        <v>61.3</v>
      </c>
      <c r="N3240">
        <v>84.6</v>
      </c>
      <c r="Q3240" s="1">
        <v>44873</v>
      </c>
      <c r="R3240" t="s">
        <v>7</v>
      </c>
      <c r="S3240">
        <v>151</v>
      </c>
      <c r="T3240">
        <v>3.6</v>
      </c>
      <c r="U3240">
        <v>2.2000000000000002</v>
      </c>
      <c r="V3240">
        <v>5.8</v>
      </c>
      <c r="Y3240" s="1">
        <v>44873</v>
      </c>
      <c r="Z3240" t="s">
        <v>8</v>
      </c>
      <c r="AA3240">
        <v>157</v>
      </c>
      <c r="AB3240">
        <v>3.9</v>
      </c>
      <c r="AC3240">
        <v>1.9</v>
      </c>
      <c r="AD3240">
        <v>5.8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2</v>
      </c>
      <c r="BY3240">
        <v>0.3</v>
      </c>
      <c r="BZ3240">
        <v>4.5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25">
      <c r="A3241" s="1">
        <v>44874</v>
      </c>
      <c r="B3241" t="s">
        <v>6</v>
      </c>
      <c r="C3241">
        <v>101</v>
      </c>
      <c r="D3241">
        <v>462.1</v>
      </c>
      <c r="E3241">
        <v>496.7</v>
      </c>
      <c r="F3241">
        <v>958.8</v>
      </c>
      <c r="I3241" s="1">
        <v>44874</v>
      </c>
      <c r="J3241" t="s">
        <v>6</v>
      </c>
      <c r="K3241">
        <v>107</v>
      </c>
      <c r="L3241">
        <v>23.3</v>
      </c>
      <c r="M3241">
        <v>61.3</v>
      </c>
      <c r="N3241">
        <v>84.6</v>
      </c>
      <c r="Q3241" s="1">
        <v>44874</v>
      </c>
      <c r="R3241" t="s">
        <v>7</v>
      </c>
      <c r="S3241">
        <v>151</v>
      </c>
      <c r="T3241">
        <v>3.6</v>
      </c>
      <c r="U3241">
        <v>2.2000000000000002</v>
      </c>
      <c r="V3241">
        <v>5.8</v>
      </c>
      <c r="Y3241" s="1">
        <v>44874</v>
      </c>
      <c r="Z3241" t="s">
        <v>8</v>
      </c>
      <c r="AA3241">
        <v>157</v>
      </c>
      <c r="AB3241">
        <v>3.9</v>
      </c>
      <c r="AC3241">
        <v>1.9</v>
      </c>
      <c r="AD3241">
        <v>5.8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2</v>
      </c>
      <c r="BY3241">
        <v>0.3</v>
      </c>
      <c r="BZ3241">
        <v>4.5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25">
      <c r="A3242" s="1">
        <v>44875</v>
      </c>
      <c r="B3242" t="s">
        <v>6</v>
      </c>
      <c r="C3242">
        <v>101</v>
      </c>
      <c r="D3242">
        <v>461.9</v>
      </c>
      <c r="E3242">
        <v>496.9</v>
      </c>
      <c r="F3242">
        <v>958.8</v>
      </c>
      <c r="I3242" s="1">
        <v>44875</v>
      </c>
      <c r="J3242" t="s">
        <v>6</v>
      </c>
      <c r="K3242">
        <v>107</v>
      </c>
      <c r="L3242">
        <v>23.3</v>
      </c>
      <c r="M3242">
        <v>61.3</v>
      </c>
      <c r="N3242">
        <v>84.6</v>
      </c>
      <c r="Q3242" s="1">
        <v>44875</v>
      </c>
      <c r="R3242" t="s">
        <v>7</v>
      </c>
      <c r="S3242">
        <v>151</v>
      </c>
      <c r="T3242">
        <v>3.6</v>
      </c>
      <c r="U3242">
        <v>2.2000000000000002</v>
      </c>
      <c r="V3242">
        <v>5.8</v>
      </c>
      <c r="Y3242" s="1">
        <v>44875</v>
      </c>
      <c r="Z3242" t="s">
        <v>8</v>
      </c>
      <c r="AA3242">
        <v>157</v>
      </c>
      <c r="AB3242">
        <v>3.9</v>
      </c>
      <c r="AC3242">
        <v>1.9</v>
      </c>
      <c r="AD3242">
        <v>5.8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2</v>
      </c>
      <c r="BY3242">
        <v>0.3</v>
      </c>
      <c r="BZ3242">
        <v>4.5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25">
      <c r="A3243" s="1">
        <v>44876</v>
      </c>
      <c r="B3243" t="s">
        <v>6</v>
      </c>
      <c r="C3243">
        <v>101</v>
      </c>
      <c r="D3243">
        <v>462.1</v>
      </c>
      <c r="E3243">
        <v>496.6</v>
      </c>
      <c r="F3243">
        <v>958.7</v>
      </c>
      <c r="I3243" s="1">
        <v>44876</v>
      </c>
      <c r="J3243" t="s">
        <v>6</v>
      </c>
      <c r="K3243">
        <v>107</v>
      </c>
      <c r="L3243">
        <v>23.3</v>
      </c>
      <c r="M3243">
        <v>61.3</v>
      </c>
      <c r="N3243">
        <v>84.6</v>
      </c>
      <c r="Q3243" s="1">
        <v>44876</v>
      </c>
      <c r="R3243" t="s">
        <v>7</v>
      </c>
      <c r="S3243">
        <v>151</v>
      </c>
      <c r="T3243">
        <v>3.6</v>
      </c>
      <c r="U3243">
        <v>2.2000000000000002</v>
      </c>
      <c r="V3243">
        <v>5.8</v>
      </c>
      <c r="Y3243" s="1">
        <v>44876</v>
      </c>
      <c r="Z3243" t="s">
        <v>8</v>
      </c>
      <c r="AA3243">
        <v>157</v>
      </c>
      <c r="AB3243">
        <v>3.9</v>
      </c>
      <c r="AC3243">
        <v>1.9</v>
      </c>
      <c r="AD3243">
        <v>5.8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2</v>
      </c>
      <c r="BY3243">
        <v>0.3</v>
      </c>
      <c r="BZ3243">
        <v>4.5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25">
      <c r="A3244" s="1">
        <v>44877</v>
      </c>
      <c r="B3244" t="s">
        <v>6</v>
      </c>
      <c r="C3244">
        <v>101</v>
      </c>
      <c r="D3244">
        <v>462</v>
      </c>
      <c r="E3244">
        <v>496.6</v>
      </c>
      <c r="F3244">
        <v>958.6</v>
      </c>
      <c r="I3244" s="1">
        <v>44877</v>
      </c>
      <c r="J3244" t="s">
        <v>6</v>
      </c>
      <c r="K3244">
        <v>107</v>
      </c>
      <c r="L3244">
        <v>23.3</v>
      </c>
      <c r="M3244">
        <v>61.3</v>
      </c>
      <c r="N3244">
        <v>84.6</v>
      </c>
      <c r="Q3244" s="1">
        <v>44877</v>
      </c>
      <c r="R3244" t="s">
        <v>7</v>
      </c>
      <c r="S3244">
        <v>151</v>
      </c>
      <c r="T3244">
        <v>3.6</v>
      </c>
      <c r="U3244">
        <v>2.2000000000000002</v>
      </c>
      <c r="V3244">
        <v>5.8</v>
      </c>
      <c r="Y3244" s="1">
        <v>44877</v>
      </c>
      <c r="Z3244" t="s">
        <v>8</v>
      </c>
      <c r="AA3244">
        <v>157</v>
      </c>
      <c r="AB3244">
        <v>3.9</v>
      </c>
      <c r="AC3244">
        <v>1.9</v>
      </c>
      <c r="AD3244">
        <v>5.8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2</v>
      </c>
      <c r="BY3244">
        <v>0.3</v>
      </c>
      <c r="BZ3244">
        <v>4.5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25">
      <c r="A3245" s="1">
        <v>44878</v>
      </c>
      <c r="B3245" t="s">
        <v>6</v>
      </c>
      <c r="C3245">
        <v>101</v>
      </c>
      <c r="D3245">
        <v>462</v>
      </c>
      <c r="E3245">
        <v>496.6</v>
      </c>
      <c r="F3245">
        <v>958.6</v>
      </c>
      <c r="I3245" s="1">
        <v>44878</v>
      </c>
      <c r="J3245" t="s">
        <v>6</v>
      </c>
      <c r="K3245">
        <v>107</v>
      </c>
      <c r="L3245">
        <v>23.3</v>
      </c>
      <c r="M3245">
        <v>61.3</v>
      </c>
      <c r="N3245">
        <v>84.6</v>
      </c>
      <c r="Q3245" s="1">
        <v>44878</v>
      </c>
      <c r="R3245" t="s">
        <v>7</v>
      </c>
      <c r="S3245">
        <v>151</v>
      </c>
      <c r="T3245">
        <v>3.6</v>
      </c>
      <c r="U3245">
        <v>2.2000000000000002</v>
      </c>
      <c r="V3245">
        <v>5.8</v>
      </c>
      <c r="Y3245" s="1">
        <v>44878</v>
      </c>
      <c r="Z3245" t="s">
        <v>8</v>
      </c>
      <c r="AA3245">
        <v>157</v>
      </c>
      <c r="AB3245">
        <v>3.9</v>
      </c>
      <c r="AC3245">
        <v>1.9</v>
      </c>
      <c r="AD3245">
        <v>5.8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2</v>
      </c>
      <c r="BY3245">
        <v>0.3</v>
      </c>
      <c r="BZ3245">
        <v>4.5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25">
      <c r="A3246" s="1">
        <v>44879</v>
      </c>
      <c r="B3246" t="s">
        <v>6</v>
      </c>
      <c r="C3246">
        <v>101</v>
      </c>
      <c r="D3246">
        <v>462</v>
      </c>
      <c r="E3246">
        <v>496.7</v>
      </c>
      <c r="F3246">
        <v>958.7</v>
      </c>
      <c r="I3246" s="1">
        <v>44879</v>
      </c>
      <c r="J3246" t="s">
        <v>6</v>
      </c>
      <c r="K3246">
        <v>107</v>
      </c>
      <c r="L3246">
        <v>23.3</v>
      </c>
      <c r="M3246">
        <v>61.3</v>
      </c>
      <c r="N3246">
        <v>84.6</v>
      </c>
      <c r="Q3246" s="1">
        <v>44879</v>
      </c>
      <c r="R3246" t="s">
        <v>7</v>
      </c>
      <c r="S3246">
        <v>151</v>
      </c>
      <c r="T3246">
        <v>3.6</v>
      </c>
      <c r="U3246">
        <v>2.2000000000000002</v>
      </c>
      <c r="V3246">
        <v>5.8</v>
      </c>
      <c r="Y3246" s="1">
        <v>44879</v>
      </c>
      <c r="Z3246" t="s">
        <v>8</v>
      </c>
      <c r="AA3246">
        <v>157</v>
      </c>
      <c r="AB3246">
        <v>3.9</v>
      </c>
      <c r="AC3246">
        <v>1.9</v>
      </c>
      <c r="AD3246">
        <v>5.8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2</v>
      </c>
      <c r="BY3246">
        <v>0.3</v>
      </c>
      <c r="BZ3246">
        <v>4.5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25">
      <c r="A3247" s="1">
        <v>44880</v>
      </c>
      <c r="B3247" t="s">
        <v>6</v>
      </c>
      <c r="C3247">
        <v>101</v>
      </c>
      <c r="D3247">
        <v>461.9</v>
      </c>
      <c r="E3247">
        <v>496.9</v>
      </c>
      <c r="F3247">
        <v>958.8</v>
      </c>
      <c r="I3247" s="1">
        <v>44880</v>
      </c>
      <c r="J3247" t="s">
        <v>6</v>
      </c>
      <c r="K3247">
        <v>107</v>
      </c>
      <c r="L3247">
        <v>23.3</v>
      </c>
      <c r="M3247">
        <v>61.3</v>
      </c>
      <c r="N3247">
        <v>84.6</v>
      </c>
      <c r="Q3247" s="1">
        <v>44880</v>
      </c>
      <c r="R3247" t="s">
        <v>7</v>
      </c>
      <c r="S3247">
        <v>151</v>
      </c>
      <c r="T3247">
        <v>3.6</v>
      </c>
      <c r="U3247">
        <v>2.2000000000000002</v>
      </c>
      <c r="V3247">
        <v>5.8</v>
      </c>
      <c r="Y3247" s="1">
        <v>44880</v>
      </c>
      <c r="Z3247" t="s">
        <v>8</v>
      </c>
      <c r="AA3247">
        <v>157</v>
      </c>
      <c r="AB3247">
        <v>3.9</v>
      </c>
      <c r="AC3247">
        <v>1.9</v>
      </c>
      <c r="AD3247">
        <v>5.8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2</v>
      </c>
      <c r="BY3247">
        <v>0.3</v>
      </c>
      <c r="BZ3247">
        <v>4.5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25">
      <c r="A3248" s="1">
        <v>44881</v>
      </c>
      <c r="B3248" t="s">
        <v>6</v>
      </c>
      <c r="C3248">
        <v>101</v>
      </c>
      <c r="D3248">
        <v>461.9</v>
      </c>
      <c r="E3248">
        <v>496.8</v>
      </c>
      <c r="F3248">
        <v>958.7</v>
      </c>
      <c r="I3248" s="1">
        <v>44881</v>
      </c>
      <c r="J3248" t="s">
        <v>6</v>
      </c>
      <c r="K3248">
        <v>107</v>
      </c>
      <c r="L3248">
        <v>23.3</v>
      </c>
      <c r="M3248">
        <v>61.3</v>
      </c>
      <c r="N3248">
        <v>84.6</v>
      </c>
      <c r="Q3248" s="1">
        <v>44881</v>
      </c>
      <c r="R3248" t="s">
        <v>7</v>
      </c>
      <c r="S3248">
        <v>151</v>
      </c>
      <c r="T3248">
        <v>3.6</v>
      </c>
      <c r="U3248">
        <v>2.2000000000000002</v>
      </c>
      <c r="V3248">
        <v>5.8</v>
      </c>
      <c r="Y3248" s="1">
        <v>44881</v>
      </c>
      <c r="Z3248" t="s">
        <v>8</v>
      </c>
      <c r="AA3248">
        <v>157</v>
      </c>
      <c r="AB3248">
        <v>3.9</v>
      </c>
      <c r="AC3248">
        <v>1.9</v>
      </c>
      <c r="AD3248">
        <v>5.8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2</v>
      </c>
      <c r="BY3248">
        <v>0.3</v>
      </c>
      <c r="BZ3248">
        <v>4.5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25">
      <c r="A3249" s="1">
        <v>44882</v>
      </c>
      <c r="B3249" t="s">
        <v>6</v>
      </c>
      <c r="C3249">
        <v>101</v>
      </c>
      <c r="D3249">
        <v>462.1</v>
      </c>
      <c r="E3249">
        <v>496.6</v>
      </c>
      <c r="F3249">
        <v>958.7</v>
      </c>
      <c r="I3249" s="1">
        <v>44882</v>
      </c>
      <c r="J3249" t="s">
        <v>6</v>
      </c>
      <c r="K3249">
        <v>107</v>
      </c>
      <c r="L3249">
        <v>23.3</v>
      </c>
      <c r="M3249">
        <v>61.3</v>
      </c>
      <c r="N3249">
        <v>84.6</v>
      </c>
      <c r="Q3249" s="1">
        <v>44882</v>
      </c>
      <c r="R3249" t="s">
        <v>7</v>
      </c>
      <c r="S3249">
        <v>151</v>
      </c>
      <c r="T3249">
        <v>3.6</v>
      </c>
      <c r="U3249">
        <v>2.2000000000000002</v>
      </c>
      <c r="V3249">
        <v>5.8</v>
      </c>
      <c r="Y3249" s="1">
        <v>44882</v>
      </c>
      <c r="Z3249" t="s">
        <v>8</v>
      </c>
      <c r="AA3249">
        <v>157</v>
      </c>
      <c r="AB3249">
        <v>3.9</v>
      </c>
      <c r="AC3249">
        <v>1.9</v>
      </c>
      <c r="AD3249">
        <v>5.8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2</v>
      </c>
      <c r="BY3249">
        <v>0.3</v>
      </c>
      <c r="BZ3249">
        <v>4.5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25">
      <c r="A3250" s="1">
        <v>44883</v>
      </c>
      <c r="B3250" t="s">
        <v>6</v>
      </c>
      <c r="C3250">
        <v>101</v>
      </c>
      <c r="D3250">
        <v>462.2</v>
      </c>
      <c r="E3250">
        <v>496.6</v>
      </c>
      <c r="F3250">
        <v>958.8</v>
      </c>
      <c r="I3250" s="1">
        <v>44883</v>
      </c>
      <c r="J3250" t="s">
        <v>6</v>
      </c>
      <c r="K3250">
        <v>107</v>
      </c>
      <c r="L3250">
        <v>23.3</v>
      </c>
      <c r="M3250">
        <v>61.4</v>
      </c>
      <c r="N3250">
        <v>84.7</v>
      </c>
      <c r="Q3250" s="1">
        <v>44883</v>
      </c>
      <c r="R3250" t="s">
        <v>7</v>
      </c>
      <c r="S3250">
        <v>151</v>
      </c>
      <c r="T3250">
        <v>3.6</v>
      </c>
      <c r="U3250">
        <v>2.2000000000000002</v>
      </c>
      <c r="V3250">
        <v>5.8</v>
      </c>
      <c r="Y3250" s="1">
        <v>44883</v>
      </c>
      <c r="Z3250" t="s">
        <v>8</v>
      </c>
      <c r="AA3250">
        <v>157</v>
      </c>
      <c r="AB3250">
        <v>3.9</v>
      </c>
      <c r="AC3250">
        <v>1.9</v>
      </c>
      <c r="AD3250">
        <v>5.8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2</v>
      </c>
      <c r="BY3250">
        <v>0.3</v>
      </c>
      <c r="BZ3250">
        <v>4.5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25">
      <c r="A3251" s="1">
        <v>44884</v>
      </c>
      <c r="B3251" t="s">
        <v>6</v>
      </c>
      <c r="C3251">
        <v>101</v>
      </c>
      <c r="D3251">
        <v>462.1</v>
      </c>
      <c r="E3251">
        <v>496.7</v>
      </c>
      <c r="F3251">
        <v>958.8</v>
      </c>
      <c r="I3251" s="1">
        <v>44884</v>
      </c>
      <c r="J3251" t="s">
        <v>6</v>
      </c>
      <c r="K3251">
        <v>107</v>
      </c>
      <c r="L3251">
        <v>23.3</v>
      </c>
      <c r="M3251">
        <v>61.4</v>
      </c>
      <c r="N3251">
        <v>84.7</v>
      </c>
      <c r="Q3251" s="1">
        <v>44884</v>
      </c>
      <c r="R3251" t="s">
        <v>7</v>
      </c>
      <c r="S3251">
        <v>151</v>
      </c>
      <c r="T3251">
        <v>3.6</v>
      </c>
      <c r="U3251">
        <v>2.2000000000000002</v>
      </c>
      <c r="V3251">
        <v>5.8</v>
      </c>
      <c r="Y3251" s="1">
        <v>44884</v>
      </c>
      <c r="Z3251" t="s">
        <v>8</v>
      </c>
      <c r="AA3251">
        <v>157</v>
      </c>
      <c r="AB3251">
        <v>3.9</v>
      </c>
      <c r="AC3251">
        <v>1.9</v>
      </c>
      <c r="AD3251">
        <v>5.8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2</v>
      </c>
      <c r="BY3251">
        <v>0.3</v>
      </c>
      <c r="BZ3251">
        <v>4.5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25">
      <c r="A3252" s="1">
        <v>44885</v>
      </c>
      <c r="B3252" t="s">
        <v>6</v>
      </c>
      <c r="C3252">
        <v>101</v>
      </c>
      <c r="D3252">
        <v>462.1</v>
      </c>
      <c r="E3252">
        <v>496.7</v>
      </c>
      <c r="F3252">
        <v>958.8</v>
      </c>
      <c r="I3252" s="1">
        <v>44885</v>
      </c>
      <c r="J3252" t="s">
        <v>6</v>
      </c>
      <c r="K3252">
        <v>107</v>
      </c>
      <c r="L3252">
        <v>23.3</v>
      </c>
      <c r="M3252">
        <v>61.4</v>
      </c>
      <c r="N3252">
        <v>84.7</v>
      </c>
      <c r="Q3252" s="1">
        <v>44885</v>
      </c>
      <c r="R3252" t="s">
        <v>7</v>
      </c>
      <c r="S3252">
        <v>151</v>
      </c>
      <c r="T3252">
        <v>3.6</v>
      </c>
      <c r="U3252">
        <v>2.2000000000000002</v>
      </c>
      <c r="V3252">
        <v>5.8</v>
      </c>
      <c r="Y3252" s="1">
        <v>44885</v>
      </c>
      <c r="Z3252" t="s">
        <v>8</v>
      </c>
      <c r="AA3252">
        <v>157</v>
      </c>
      <c r="AB3252">
        <v>3.9</v>
      </c>
      <c r="AC3252">
        <v>1.9</v>
      </c>
      <c r="AD3252">
        <v>5.8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2</v>
      </c>
      <c r="BY3252">
        <v>0.3</v>
      </c>
      <c r="BZ3252">
        <v>4.5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25">
      <c r="A3253" s="1">
        <v>44886</v>
      </c>
      <c r="B3253" t="s">
        <v>6</v>
      </c>
      <c r="C3253">
        <v>101</v>
      </c>
      <c r="D3253">
        <v>462</v>
      </c>
      <c r="E3253">
        <v>496.8</v>
      </c>
      <c r="F3253">
        <v>958.8</v>
      </c>
      <c r="I3253" s="1">
        <v>44886</v>
      </c>
      <c r="J3253" t="s">
        <v>6</v>
      </c>
      <c r="K3253">
        <v>107</v>
      </c>
      <c r="L3253">
        <v>23.3</v>
      </c>
      <c r="M3253">
        <v>61.4</v>
      </c>
      <c r="N3253">
        <v>84.7</v>
      </c>
      <c r="Q3253" s="1">
        <v>44886</v>
      </c>
      <c r="R3253" t="s">
        <v>7</v>
      </c>
      <c r="S3253">
        <v>151</v>
      </c>
      <c r="T3253">
        <v>3.6</v>
      </c>
      <c r="U3253">
        <v>2.2000000000000002</v>
      </c>
      <c r="V3253">
        <v>5.8</v>
      </c>
      <c r="Y3253" s="1">
        <v>44886</v>
      </c>
      <c r="Z3253" t="s">
        <v>8</v>
      </c>
      <c r="AA3253">
        <v>157</v>
      </c>
      <c r="AB3253">
        <v>3.9</v>
      </c>
      <c r="AC3253">
        <v>1.9</v>
      </c>
      <c r="AD3253">
        <v>5.8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2</v>
      </c>
      <c r="BY3253">
        <v>0.3</v>
      </c>
      <c r="BZ3253">
        <v>4.5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25">
      <c r="A3254" s="1">
        <v>44887</v>
      </c>
      <c r="B3254" t="s">
        <v>6</v>
      </c>
      <c r="C3254">
        <v>101</v>
      </c>
      <c r="D3254">
        <v>462.1</v>
      </c>
      <c r="E3254">
        <v>496.7</v>
      </c>
      <c r="F3254">
        <v>958.8</v>
      </c>
      <c r="I3254" s="1">
        <v>44887</v>
      </c>
      <c r="J3254" t="s">
        <v>6</v>
      </c>
      <c r="K3254">
        <v>107</v>
      </c>
      <c r="L3254">
        <v>23.2</v>
      </c>
      <c r="M3254">
        <v>61.4</v>
      </c>
      <c r="N3254">
        <v>84.6</v>
      </c>
      <c r="Q3254" s="1">
        <v>44887</v>
      </c>
      <c r="R3254" t="s">
        <v>7</v>
      </c>
      <c r="S3254">
        <v>151</v>
      </c>
      <c r="T3254">
        <v>3.6</v>
      </c>
      <c r="U3254">
        <v>2.2000000000000002</v>
      </c>
      <c r="V3254">
        <v>5.8</v>
      </c>
      <c r="Y3254" s="1">
        <v>44887</v>
      </c>
      <c r="Z3254" t="s">
        <v>8</v>
      </c>
      <c r="AA3254">
        <v>157</v>
      </c>
      <c r="AB3254">
        <v>3.9</v>
      </c>
      <c r="AC3254">
        <v>1.9</v>
      </c>
      <c r="AD3254">
        <v>5.8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2</v>
      </c>
      <c r="BY3254">
        <v>0.3</v>
      </c>
      <c r="BZ3254">
        <v>4.5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25">
      <c r="A3255" s="1">
        <v>44888</v>
      </c>
      <c r="B3255" t="s">
        <v>6</v>
      </c>
      <c r="C3255">
        <v>101</v>
      </c>
      <c r="D3255">
        <v>462.1</v>
      </c>
      <c r="E3255">
        <v>496.7</v>
      </c>
      <c r="F3255">
        <v>958.8</v>
      </c>
      <c r="I3255" s="1">
        <v>44888</v>
      </c>
      <c r="J3255" t="s">
        <v>6</v>
      </c>
      <c r="K3255">
        <v>107</v>
      </c>
      <c r="L3255">
        <v>23.2</v>
      </c>
      <c r="M3255">
        <v>61.6</v>
      </c>
      <c r="N3255">
        <v>84.8</v>
      </c>
      <c r="Q3255" s="1">
        <v>44888</v>
      </c>
      <c r="R3255" t="s">
        <v>7</v>
      </c>
      <c r="S3255">
        <v>151</v>
      </c>
      <c r="T3255">
        <v>3.6</v>
      </c>
      <c r="U3255">
        <v>2.2000000000000002</v>
      </c>
      <c r="V3255">
        <v>5.8</v>
      </c>
      <c r="Y3255" s="1">
        <v>44888</v>
      </c>
      <c r="Z3255" t="s">
        <v>8</v>
      </c>
      <c r="AA3255">
        <v>157</v>
      </c>
      <c r="AB3255">
        <v>3.9</v>
      </c>
      <c r="AC3255">
        <v>1.9</v>
      </c>
      <c r="AD3255">
        <v>5.8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2</v>
      </c>
      <c r="BY3255">
        <v>0.3</v>
      </c>
      <c r="BZ3255">
        <v>4.5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25">
      <c r="A3256" s="1">
        <v>44889</v>
      </c>
      <c r="B3256" t="s">
        <v>6</v>
      </c>
      <c r="C3256">
        <v>101</v>
      </c>
      <c r="D3256">
        <v>462.1</v>
      </c>
      <c r="E3256">
        <v>496.7</v>
      </c>
      <c r="F3256">
        <v>958.8</v>
      </c>
      <c r="I3256" s="1">
        <v>44889</v>
      </c>
      <c r="J3256" t="s">
        <v>6</v>
      </c>
      <c r="K3256">
        <v>107</v>
      </c>
      <c r="L3256">
        <v>23.2</v>
      </c>
      <c r="M3256">
        <v>61.6</v>
      </c>
      <c r="N3256">
        <v>84.8</v>
      </c>
      <c r="Q3256" s="1">
        <v>44889</v>
      </c>
      <c r="R3256" t="s">
        <v>7</v>
      </c>
      <c r="S3256">
        <v>151</v>
      </c>
      <c r="T3256">
        <v>3.6</v>
      </c>
      <c r="U3256">
        <v>2.2000000000000002</v>
      </c>
      <c r="V3256">
        <v>5.8</v>
      </c>
      <c r="Y3256" s="1">
        <v>44889</v>
      </c>
      <c r="Z3256" t="s">
        <v>8</v>
      </c>
      <c r="AA3256">
        <v>157</v>
      </c>
      <c r="AB3256">
        <v>3.9</v>
      </c>
      <c r="AC3256">
        <v>1.9</v>
      </c>
      <c r="AD3256">
        <v>5.8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2</v>
      </c>
      <c r="BY3256">
        <v>0.3</v>
      </c>
      <c r="BZ3256">
        <v>4.5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25">
      <c r="A3257" s="1">
        <v>44890</v>
      </c>
      <c r="B3257" t="s">
        <v>6</v>
      </c>
      <c r="C3257">
        <v>101</v>
      </c>
      <c r="D3257">
        <v>462.1</v>
      </c>
      <c r="E3257">
        <v>496.7</v>
      </c>
      <c r="F3257">
        <v>958.8</v>
      </c>
      <c r="I3257" s="1">
        <v>44890</v>
      </c>
      <c r="J3257" t="s">
        <v>6</v>
      </c>
      <c r="K3257">
        <v>107</v>
      </c>
      <c r="L3257">
        <v>23.2</v>
      </c>
      <c r="M3257">
        <v>61.6</v>
      </c>
      <c r="N3257">
        <v>84.8</v>
      </c>
      <c r="Q3257" s="1">
        <v>44890</v>
      </c>
      <c r="R3257" t="s">
        <v>7</v>
      </c>
      <c r="S3257">
        <v>151</v>
      </c>
      <c r="T3257">
        <v>3.6</v>
      </c>
      <c r="U3257">
        <v>2.2000000000000002</v>
      </c>
      <c r="V3257">
        <v>5.8</v>
      </c>
      <c r="Y3257" s="1">
        <v>44890</v>
      </c>
      <c r="Z3257" t="s">
        <v>8</v>
      </c>
      <c r="AA3257">
        <v>157</v>
      </c>
      <c r="AB3257">
        <v>3.9</v>
      </c>
      <c r="AC3257">
        <v>1.9</v>
      </c>
      <c r="AD3257">
        <v>5.8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2</v>
      </c>
      <c r="BY3257">
        <v>0.3</v>
      </c>
      <c r="BZ3257">
        <v>4.5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25">
      <c r="A3258" s="1">
        <v>44891</v>
      </c>
      <c r="B3258" t="s">
        <v>6</v>
      </c>
      <c r="C3258">
        <v>101</v>
      </c>
      <c r="D3258">
        <v>462.1</v>
      </c>
      <c r="E3258">
        <v>496.7</v>
      </c>
      <c r="F3258">
        <v>958.8</v>
      </c>
      <c r="I3258" s="1">
        <v>44891</v>
      </c>
      <c r="J3258" t="s">
        <v>6</v>
      </c>
      <c r="K3258">
        <v>107</v>
      </c>
      <c r="L3258">
        <v>23.2</v>
      </c>
      <c r="M3258">
        <v>61.6</v>
      </c>
      <c r="N3258">
        <v>84.8</v>
      </c>
      <c r="Q3258" s="1">
        <v>44891</v>
      </c>
      <c r="R3258" t="s">
        <v>7</v>
      </c>
      <c r="S3258">
        <v>151</v>
      </c>
      <c r="T3258">
        <v>3.6</v>
      </c>
      <c r="U3258">
        <v>2.2000000000000002</v>
      </c>
      <c r="V3258">
        <v>5.8</v>
      </c>
      <c r="Y3258" s="1">
        <v>44891</v>
      </c>
      <c r="Z3258" t="s">
        <v>8</v>
      </c>
      <c r="AA3258">
        <v>157</v>
      </c>
      <c r="AB3258">
        <v>3.9</v>
      </c>
      <c r="AC3258">
        <v>1.9</v>
      </c>
      <c r="AD3258">
        <v>5.8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2</v>
      </c>
      <c r="BY3258">
        <v>0.3</v>
      </c>
      <c r="BZ3258">
        <v>4.5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25">
      <c r="A3259" s="1">
        <v>44892</v>
      </c>
      <c r="B3259" t="s">
        <v>6</v>
      </c>
      <c r="C3259">
        <v>101</v>
      </c>
      <c r="D3259">
        <v>462.1</v>
      </c>
      <c r="E3259">
        <v>496.7</v>
      </c>
      <c r="F3259">
        <v>958.8</v>
      </c>
      <c r="I3259" s="1">
        <v>44892</v>
      </c>
      <c r="J3259" t="s">
        <v>6</v>
      </c>
      <c r="K3259">
        <v>107</v>
      </c>
      <c r="L3259">
        <v>23.2</v>
      </c>
      <c r="M3259">
        <v>61.6</v>
      </c>
      <c r="N3259">
        <v>84.8</v>
      </c>
      <c r="Q3259" s="1">
        <v>44892</v>
      </c>
      <c r="R3259" t="s">
        <v>7</v>
      </c>
      <c r="S3259">
        <v>151</v>
      </c>
      <c r="T3259">
        <v>3.6</v>
      </c>
      <c r="U3259">
        <v>2.2000000000000002</v>
      </c>
      <c r="V3259">
        <v>5.8</v>
      </c>
      <c r="Y3259" s="1">
        <v>44892</v>
      </c>
      <c r="Z3259" t="s">
        <v>8</v>
      </c>
      <c r="AA3259">
        <v>157</v>
      </c>
      <c r="AB3259">
        <v>3.9</v>
      </c>
      <c r="AC3259">
        <v>1.9</v>
      </c>
      <c r="AD3259">
        <v>5.8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2</v>
      </c>
      <c r="BY3259">
        <v>0.3</v>
      </c>
      <c r="BZ3259">
        <v>4.5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25">
      <c r="A3260" s="1">
        <v>44893</v>
      </c>
      <c r="B3260" t="s">
        <v>6</v>
      </c>
      <c r="C3260">
        <v>101</v>
      </c>
      <c r="D3260">
        <v>462.2</v>
      </c>
      <c r="E3260">
        <v>496.6</v>
      </c>
      <c r="F3260">
        <v>958.8</v>
      </c>
      <c r="I3260" s="1">
        <v>44893</v>
      </c>
      <c r="J3260" t="s">
        <v>6</v>
      </c>
      <c r="K3260">
        <v>107</v>
      </c>
      <c r="L3260">
        <v>23.3</v>
      </c>
      <c r="M3260">
        <v>61.5</v>
      </c>
      <c r="N3260">
        <v>84.8</v>
      </c>
      <c r="Q3260" s="1">
        <v>44893</v>
      </c>
      <c r="R3260" t="s">
        <v>7</v>
      </c>
      <c r="S3260">
        <v>151</v>
      </c>
      <c r="T3260">
        <v>3.6</v>
      </c>
      <c r="U3260">
        <v>2.2000000000000002</v>
      </c>
      <c r="V3260">
        <v>5.8</v>
      </c>
      <c r="Y3260" s="1">
        <v>44893</v>
      </c>
      <c r="Z3260" t="s">
        <v>8</v>
      </c>
      <c r="AA3260">
        <v>157</v>
      </c>
      <c r="AB3260">
        <v>3.9</v>
      </c>
      <c r="AC3260">
        <v>1.9</v>
      </c>
      <c r="AD3260">
        <v>5.8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2</v>
      </c>
      <c r="BY3260">
        <v>0.3</v>
      </c>
      <c r="BZ3260">
        <v>4.5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25">
      <c r="A3261" s="1">
        <v>44894</v>
      </c>
      <c r="B3261" t="s">
        <v>6</v>
      </c>
      <c r="C3261">
        <v>101</v>
      </c>
      <c r="D3261">
        <v>462.1</v>
      </c>
      <c r="E3261">
        <v>496.9</v>
      </c>
      <c r="F3261">
        <v>959</v>
      </c>
      <c r="I3261" s="1">
        <v>44894</v>
      </c>
      <c r="J3261" t="s">
        <v>6</v>
      </c>
      <c r="K3261">
        <v>107</v>
      </c>
      <c r="L3261">
        <v>23.3</v>
      </c>
      <c r="M3261">
        <v>61.5</v>
      </c>
      <c r="N3261">
        <v>84.8</v>
      </c>
      <c r="Q3261" s="1">
        <v>44894</v>
      </c>
      <c r="R3261" t="s">
        <v>7</v>
      </c>
      <c r="S3261">
        <v>151</v>
      </c>
      <c r="T3261">
        <v>3.6</v>
      </c>
      <c r="U3261">
        <v>2.2000000000000002</v>
      </c>
      <c r="V3261">
        <v>5.8</v>
      </c>
      <c r="Y3261" s="1">
        <v>44894</v>
      </c>
      <c r="Z3261" t="s">
        <v>8</v>
      </c>
      <c r="AA3261">
        <v>157</v>
      </c>
      <c r="AB3261">
        <v>3.9</v>
      </c>
      <c r="AC3261">
        <v>1.9</v>
      </c>
      <c r="AD3261">
        <v>5.8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2</v>
      </c>
      <c r="BY3261">
        <v>0.3</v>
      </c>
      <c r="BZ3261">
        <v>4.5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25">
      <c r="A3262" s="1">
        <v>44895</v>
      </c>
      <c r="B3262" t="s">
        <v>6</v>
      </c>
      <c r="C3262">
        <v>101</v>
      </c>
      <c r="D3262">
        <v>461.8</v>
      </c>
      <c r="E3262">
        <v>497.2</v>
      </c>
      <c r="F3262">
        <v>959</v>
      </c>
      <c r="I3262" s="1">
        <v>44895</v>
      </c>
      <c r="J3262" t="s">
        <v>6</v>
      </c>
      <c r="K3262">
        <v>107</v>
      </c>
      <c r="L3262">
        <v>23.3</v>
      </c>
      <c r="M3262">
        <v>61.5</v>
      </c>
      <c r="N3262">
        <v>84.8</v>
      </c>
      <c r="Q3262" s="1">
        <v>44895</v>
      </c>
      <c r="R3262" t="s">
        <v>7</v>
      </c>
      <c r="S3262">
        <v>151</v>
      </c>
      <c r="T3262">
        <v>3.6</v>
      </c>
      <c r="U3262">
        <v>2.2000000000000002</v>
      </c>
      <c r="V3262">
        <v>5.8</v>
      </c>
      <c r="Y3262" s="1">
        <v>44895</v>
      </c>
      <c r="Z3262" t="s">
        <v>8</v>
      </c>
      <c r="AA3262">
        <v>157</v>
      </c>
      <c r="AB3262">
        <v>3.9</v>
      </c>
      <c r="AC3262">
        <v>1.9</v>
      </c>
      <c r="AD3262">
        <v>5.8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2</v>
      </c>
      <c r="BY3262">
        <v>0.3</v>
      </c>
      <c r="BZ3262">
        <v>4.5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25">
      <c r="A3263" s="1">
        <v>44896</v>
      </c>
      <c r="B3263" t="s">
        <v>6</v>
      </c>
      <c r="C3263">
        <v>101</v>
      </c>
      <c r="D3263">
        <v>461.7</v>
      </c>
      <c r="E3263">
        <v>497.2</v>
      </c>
      <c r="F3263">
        <v>958.9</v>
      </c>
      <c r="I3263" s="1">
        <v>44896</v>
      </c>
      <c r="J3263" t="s">
        <v>6</v>
      </c>
      <c r="K3263">
        <v>107</v>
      </c>
      <c r="L3263">
        <v>23.4</v>
      </c>
      <c r="M3263">
        <v>61.4</v>
      </c>
      <c r="N3263">
        <v>84.8</v>
      </c>
      <c r="Q3263" s="1">
        <v>44896</v>
      </c>
      <c r="R3263" t="s">
        <v>7</v>
      </c>
      <c r="S3263">
        <v>151</v>
      </c>
      <c r="T3263">
        <v>3.6</v>
      </c>
      <c r="U3263">
        <v>2.2000000000000002</v>
      </c>
      <c r="V3263">
        <v>5.8</v>
      </c>
      <c r="Y3263" s="1">
        <v>44896</v>
      </c>
      <c r="Z3263" t="s">
        <v>8</v>
      </c>
      <c r="AA3263">
        <v>157</v>
      </c>
      <c r="AB3263">
        <v>3.9</v>
      </c>
      <c r="AC3263">
        <v>1.9</v>
      </c>
      <c r="AD3263">
        <v>5.8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2</v>
      </c>
      <c r="BY3263">
        <v>0.3</v>
      </c>
      <c r="BZ3263">
        <v>4.5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25">
      <c r="A3264" s="1">
        <v>44897</v>
      </c>
      <c r="B3264" t="s">
        <v>6</v>
      </c>
      <c r="C3264">
        <v>101</v>
      </c>
      <c r="D3264">
        <v>462.2</v>
      </c>
      <c r="E3264">
        <v>496.6</v>
      </c>
      <c r="F3264">
        <v>958.8</v>
      </c>
      <c r="I3264" s="1">
        <v>44897</v>
      </c>
      <c r="J3264" t="s">
        <v>6</v>
      </c>
      <c r="K3264">
        <v>107</v>
      </c>
      <c r="L3264">
        <v>23.4</v>
      </c>
      <c r="M3264">
        <v>61.3</v>
      </c>
      <c r="N3264">
        <v>84.7</v>
      </c>
      <c r="Q3264" s="1">
        <v>44897</v>
      </c>
      <c r="R3264" t="s">
        <v>7</v>
      </c>
      <c r="S3264">
        <v>151</v>
      </c>
      <c r="T3264">
        <v>3.6</v>
      </c>
      <c r="U3264">
        <v>2.2000000000000002</v>
      </c>
      <c r="V3264">
        <v>5.8</v>
      </c>
      <c r="Y3264" s="1">
        <v>44897</v>
      </c>
      <c r="Z3264" t="s">
        <v>8</v>
      </c>
      <c r="AA3264">
        <v>157</v>
      </c>
      <c r="AB3264">
        <v>3.9</v>
      </c>
      <c r="AC3264">
        <v>1.9</v>
      </c>
      <c r="AD3264">
        <v>5.8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2</v>
      </c>
      <c r="BY3264">
        <v>0.3</v>
      </c>
      <c r="BZ3264">
        <v>4.5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25">
      <c r="A3265" s="1">
        <v>44898</v>
      </c>
      <c r="B3265" t="s">
        <v>6</v>
      </c>
      <c r="C3265">
        <v>101</v>
      </c>
      <c r="D3265">
        <v>462.2</v>
      </c>
      <c r="E3265">
        <v>496.6</v>
      </c>
      <c r="F3265">
        <v>958.8</v>
      </c>
      <c r="I3265" s="1">
        <v>44898</v>
      </c>
      <c r="J3265" t="s">
        <v>6</v>
      </c>
      <c r="K3265">
        <v>107</v>
      </c>
      <c r="L3265">
        <v>23.4</v>
      </c>
      <c r="M3265">
        <v>61.3</v>
      </c>
      <c r="N3265">
        <v>84.7</v>
      </c>
      <c r="Q3265" s="1">
        <v>44898</v>
      </c>
      <c r="R3265" t="s">
        <v>7</v>
      </c>
      <c r="S3265">
        <v>151</v>
      </c>
      <c r="T3265">
        <v>3.6</v>
      </c>
      <c r="U3265">
        <v>2.2000000000000002</v>
      </c>
      <c r="V3265">
        <v>5.8</v>
      </c>
      <c r="Y3265" s="1">
        <v>44898</v>
      </c>
      <c r="Z3265" t="s">
        <v>8</v>
      </c>
      <c r="AA3265">
        <v>157</v>
      </c>
      <c r="AB3265">
        <v>3.9</v>
      </c>
      <c r="AC3265">
        <v>1.9</v>
      </c>
      <c r="AD3265">
        <v>5.8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2</v>
      </c>
      <c r="BY3265">
        <v>0.3</v>
      </c>
      <c r="BZ3265">
        <v>4.5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25">
      <c r="A3266" s="1">
        <v>44899</v>
      </c>
      <c r="B3266" t="s">
        <v>6</v>
      </c>
      <c r="C3266">
        <v>101</v>
      </c>
      <c r="D3266">
        <v>462.2</v>
      </c>
      <c r="E3266">
        <v>496.6</v>
      </c>
      <c r="F3266">
        <v>958.8</v>
      </c>
      <c r="I3266" s="1">
        <v>44899</v>
      </c>
      <c r="J3266" t="s">
        <v>6</v>
      </c>
      <c r="K3266">
        <v>107</v>
      </c>
      <c r="L3266">
        <v>23.4</v>
      </c>
      <c r="M3266">
        <v>61.3</v>
      </c>
      <c r="N3266">
        <v>84.7</v>
      </c>
      <c r="Q3266" s="1">
        <v>44899</v>
      </c>
      <c r="R3266" t="s">
        <v>7</v>
      </c>
      <c r="S3266">
        <v>151</v>
      </c>
      <c r="T3266">
        <v>3.6</v>
      </c>
      <c r="U3266">
        <v>2.2000000000000002</v>
      </c>
      <c r="V3266">
        <v>5.8</v>
      </c>
      <c r="Y3266" s="1">
        <v>44899</v>
      </c>
      <c r="Z3266" t="s">
        <v>8</v>
      </c>
      <c r="AA3266">
        <v>157</v>
      </c>
      <c r="AB3266">
        <v>3.9</v>
      </c>
      <c r="AC3266">
        <v>1.9</v>
      </c>
      <c r="AD3266">
        <v>5.8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2</v>
      </c>
      <c r="BY3266">
        <v>0.3</v>
      </c>
      <c r="BZ3266">
        <v>4.5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25">
      <c r="A3267" s="1">
        <v>44900</v>
      </c>
      <c r="B3267" t="s">
        <v>6</v>
      </c>
      <c r="C3267">
        <v>101</v>
      </c>
      <c r="D3267">
        <v>462</v>
      </c>
      <c r="E3267">
        <v>496.7</v>
      </c>
      <c r="F3267">
        <v>958.7</v>
      </c>
      <c r="I3267" s="1">
        <v>44900</v>
      </c>
      <c r="J3267" t="s">
        <v>6</v>
      </c>
      <c r="K3267">
        <v>107</v>
      </c>
      <c r="L3267">
        <v>23.4</v>
      </c>
      <c r="M3267">
        <v>61.3</v>
      </c>
      <c r="N3267">
        <v>84.7</v>
      </c>
      <c r="Q3267" s="1">
        <v>44900</v>
      </c>
      <c r="R3267" t="s">
        <v>7</v>
      </c>
      <c r="S3267">
        <v>151</v>
      </c>
      <c r="T3267">
        <v>3.6</v>
      </c>
      <c r="U3267">
        <v>2.2000000000000002</v>
      </c>
      <c r="V3267">
        <v>5.8</v>
      </c>
      <c r="Y3267" s="1">
        <v>44900</v>
      </c>
      <c r="Z3267" t="s">
        <v>8</v>
      </c>
      <c r="AA3267">
        <v>157</v>
      </c>
      <c r="AB3267">
        <v>3.9</v>
      </c>
      <c r="AC3267">
        <v>1.9</v>
      </c>
      <c r="AD3267">
        <v>5.8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2</v>
      </c>
      <c r="BY3267">
        <v>0.3</v>
      </c>
      <c r="BZ3267">
        <v>4.5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25">
      <c r="A3268" s="1">
        <v>44901</v>
      </c>
      <c r="B3268" t="s">
        <v>6</v>
      </c>
      <c r="C3268">
        <v>101</v>
      </c>
      <c r="D3268">
        <v>462.3</v>
      </c>
      <c r="E3268">
        <v>496.4</v>
      </c>
      <c r="F3268">
        <v>958.7</v>
      </c>
      <c r="I3268" s="1">
        <v>44901</v>
      </c>
      <c r="J3268" t="s">
        <v>6</v>
      </c>
      <c r="K3268">
        <v>107</v>
      </c>
      <c r="L3268">
        <v>23.4</v>
      </c>
      <c r="M3268">
        <v>61.3</v>
      </c>
      <c r="N3268">
        <v>84.7</v>
      </c>
      <c r="Q3268" s="1">
        <v>44901</v>
      </c>
      <c r="R3268" t="s">
        <v>7</v>
      </c>
      <c r="S3268">
        <v>151</v>
      </c>
      <c r="T3268">
        <v>3.6</v>
      </c>
      <c r="U3268">
        <v>2.2000000000000002</v>
      </c>
      <c r="V3268">
        <v>5.8</v>
      </c>
      <c r="Y3268" s="1">
        <v>44901</v>
      </c>
      <c r="Z3268" t="s">
        <v>8</v>
      </c>
      <c r="AA3268">
        <v>157</v>
      </c>
      <c r="AB3268">
        <v>3.9</v>
      </c>
      <c r="AC3268">
        <v>1.9</v>
      </c>
      <c r="AD3268">
        <v>5.8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2</v>
      </c>
      <c r="BY3268">
        <v>0.3</v>
      </c>
      <c r="BZ3268">
        <v>4.5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25">
      <c r="A3269" s="1">
        <v>44902</v>
      </c>
      <c r="B3269" t="s">
        <v>6</v>
      </c>
      <c r="C3269">
        <v>101</v>
      </c>
      <c r="D3269">
        <v>462.2</v>
      </c>
      <c r="E3269">
        <v>496.5</v>
      </c>
      <c r="F3269">
        <v>958.7</v>
      </c>
      <c r="I3269" s="1">
        <v>44902</v>
      </c>
      <c r="J3269" t="s">
        <v>6</v>
      </c>
      <c r="K3269">
        <v>107</v>
      </c>
      <c r="L3269">
        <v>23.4</v>
      </c>
      <c r="M3269">
        <v>61.3</v>
      </c>
      <c r="N3269">
        <v>84.7</v>
      </c>
      <c r="Q3269" s="1">
        <v>44902</v>
      </c>
      <c r="R3269" t="s">
        <v>7</v>
      </c>
      <c r="S3269">
        <v>151</v>
      </c>
      <c r="T3269">
        <v>3.6</v>
      </c>
      <c r="U3269">
        <v>2.2000000000000002</v>
      </c>
      <c r="V3269">
        <v>5.8</v>
      </c>
      <c r="Y3269" s="1">
        <v>44902</v>
      </c>
      <c r="Z3269" t="s">
        <v>8</v>
      </c>
      <c r="AA3269">
        <v>157</v>
      </c>
      <c r="AB3269">
        <v>3.9</v>
      </c>
      <c r="AC3269">
        <v>1.9</v>
      </c>
      <c r="AD3269">
        <v>5.8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2</v>
      </c>
      <c r="BY3269">
        <v>0.3</v>
      </c>
      <c r="BZ3269">
        <v>4.5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25">
      <c r="A3270" s="1">
        <v>44903</v>
      </c>
      <c r="B3270" t="s">
        <v>6</v>
      </c>
      <c r="C3270">
        <v>101</v>
      </c>
      <c r="D3270">
        <v>462.6</v>
      </c>
      <c r="E3270">
        <v>496.1</v>
      </c>
      <c r="F3270">
        <v>958.7</v>
      </c>
      <c r="I3270" s="1">
        <v>44903</v>
      </c>
      <c r="J3270" t="s">
        <v>6</v>
      </c>
      <c r="K3270">
        <v>107</v>
      </c>
      <c r="L3270">
        <v>23.4</v>
      </c>
      <c r="M3270">
        <v>61.3</v>
      </c>
      <c r="N3270">
        <v>84.7</v>
      </c>
      <c r="Q3270" s="1">
        <v>44903</v>
      </c>
      <c r="R3270" t="s">
        <v>7</v>
      </c>
      <c r="S3270">
        <v>151</v>
      </c>
      <c r="T3270">
        <v>3.6</v>
      </c>
      <c r="U3270">
        <v>2.2000000000000002</v>
      </c>
      <c r="V3270">
        <v>5.8</v>
      </c>
      <c r="Y3270" s="1">
        <v>44903</v>
      </c>
      <c r="Z3270" t="s">
        <v>8</v>
      </c>
      <c r="AA3270">
        <v>157</v>
      </c>
      <c r="AB3270">
        <v>3.9</v>
      </c>
      <c r="AC3270">
        <v>1.9</v>
      </c>
      <c r="AD3270">
        <v>5.8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2</v>
      </c>
      <c r="BY3270">
        <v>0.3</v>
      </c>
      <c r="BZ3270">
        <v>4.5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25">
      <c r="A3271" s="1">
        <v>44904</v>
      </c>
      <c r="B3271" t="s">
        <v>6</v>
      </c>
      <c r="C3271">
        <v>101</v>
      </c>
      <c r="D3271">
        <v>462.7</v>
      </c>
      <c r="E3271">
        <v>495.9</v>
      </c>
      <c r="F3271">
        <v>958.6</v>
      </c>
      <c r="I3271" s="1">
        <v>44904</v>
      </c>
      <c r="J3271" t="s">
        <v>6</v>
      </c>
      <c r="K3271">
        <v>107</v>
      </c>
      <c r="L3271">
        <v>23.4</v>
      </c>
      <c r="M3271">
        <v>61.3</v>
      </c>
      <c r="N3271">
        <v>84.7</v>
      </c>
      <c r="Q3271" s="1">
        <v>44904</v>
      </c>
      <c r="R3271" t="s">
        <v>7</v>
      </c>
      <c r="S3271">
        <v>151</v>
      </c>
      <c r="T3271">
        <v>3.5</v>
      </c>
      <c r="U3271">
        <v>2.2000000000000002</v>
      </c>
      <c r="V3271">
        <v>5.7</v>
      </c>
      <c r="Y3271" s="1">
        <v>44904</v>
      </c>
      <c r="Z3271" t="s">
        <v>8</v>
      </c>
      <c r="AA3271">
        <v>157</v>
      </c>
      <c r="AB3271">
        <v>3.9</v>
      </c>
      <c r="AC3271">
        <v>1.9</v>
      </c>
      <c r="AD3271">
        <v>5.8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2</v>
      </c>
      <c r="BY3271">
        <v>0.3</v>
      </c>
      <c r="BZ3271">
        <v>4.5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25">
      <c r="A3272" s="1">
        <v>44905</v>
      </c>
      <c r="B3272" t="s">
        <v>6</v>
      </c>
      <c r="C3272">
        <v>101</v>
      </c>
      <c r="D3272">
        <v>462.8</v>
      </c>
      <c r="E3272">
        <v>496</v>
      </c>
      <c r="F3272">
        <v>958.8</v>
      </c>
      <c r="I3272" s="1">
        <v>44905</v>
      </c>
      <c r="J3272" t="s">
        <v>6</v>
      </c>
      <c r="K3272">
        <v>107</v>
      </c>
      <c r="L3272">
        <v>23.4</v>
      </c>
      <c r="M3272">
        <v>61.3</v>
      </c>
      <c r="N3272">
        <v>84.7</v>
      </c>
      <c r="Q3272" s="1">
        <v>44905</v>
      </c>
      <c r="R3272" t="s">
        <v>7</v>
      </c>
      <c r="S3272">
        <v>151</v>
      </c>
      <c r="T3272">
        <v>3.5</v>
      </c>
      <c r="U3272">
        <v>2.2000000000000002</v>
      </c>
      <c r="V3272">
        <v>5.7</v>
      </c>
      <c r="Y3272" s="1">
        <v>44905</v>
      </c>
      <c r="Z3272" t="s">
        <v>8</v>
      </c>
      <c r="AA3272">
        <v>157</v>
      </c>
      <c r="AB3272">
        <v>3.9</v>
      </c>
      <c r="AC3272">
        <v>1.9</v>
      </c>
      <c r="AD3272">
        <v>5.8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2</v>
      </c>
      <c r="BY3272">
        <v>0.3</v>
      </c>
      <c r="BZ3272">
        <v>4.5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25">
      <c r="A3273" s="1">
        <v>44906</v>
      </c>
      <c r="B3273" t="s">
        <v>6</v>
      </c>
      <c r="C3273">
        <v>101</v>
      </c>
      <c r="D3273">
        <v>462.8</v>
      </c>
      <c r="E3273">
        <v>496</v>
      </c>
      <c r="F3273">
        <v>958.8</v>
      </c>
      <c r="I3273" s="1">
        <v>44906</v>
      </c>
      <c r="J3273" t="s">
        <v>6</v>
      </c>
      <c r="K3273">
        <v>107</v>
      </c>
      <c r="L3273">
        <v>23.4</v>
      </c>
      <c r="M3273">
        <v>61.3</v>
      </c>
      <c r="N3273">
        <v>84.7</v>
      </c>
      <c r="Q3273" s="1">
        <v>44906</v>
      </c>
      <c r="R3273" t="s">
        <v>7</v>
      </c>
      <c r="S3273">
        <v>151</v>
      </c>
      <c r="T3273">
        <v>3.5</v>
      </c>
      <c r="U3273">
        <v>2.2000000000000002</v>
      </c>
      <c r="V3273">
        <v>5.7</v>
      </c>
      <c r="Y3273" s="1">
        <v>44906</v>
      </c>
      <c r="Z3273" t="s">
        <v>8</v>
      </c>
      <c r="AA3273">
        <v>157</v>
      </c>
      <c r="AB3273">
        <v>3.9</v>
      </c>
      <c r="AC3273">
        <v>1.9</v>
      </c>
      <c r="AD3273">
        <v>5.8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2</v>
      </c>
      <c r="BY3273">
        <v>0.3</v>
      </c>
      <c r="BZ3273">
        <v>4.5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25">
      <c r="A3274" s="1">
        <v>44907</v>
      </c>
      <c r="B3274" t="s">
        <v>6</v>
      </c>
      <c r="C3274">
        <v>101</v>
      </c>
      <c r="D3274">
        <v>462.7</v>
      </c>
      <c r="E3274">
        <v>496.1</v>
      </c>
      <c r="F3274">
        <v>958.8</v>
      </c>
      <c r="I3274" s="1">
        <v>44907</v>
      </c>
      <c r="J3274" t="s">
        <v>6</v>
      </c>
      <c r="K3274">
        <v>107</v>
      </c>
      <c r="L3274">
        <v>23.4</v>
      </c>
      <c r="M3274">
        <v>61.3</v>
      </c>
      <c r="N3274">
        <v>84.7</v>
      </c>
      <c r="Q3274" s="1">
        <v>44907</v>
      </c>
      <c r="R3274" t="s">
        <v>7</v>
      </c>
      <c r="S3274">
        <v>151</v>
      </c>
      <c r="T3274">
        <v>3.5</v>
      </c>
      <c r="U3274">
        <v>2.2000000000000002</v>
      </c>
      <c r="V3274">
        <v>5.7</v>
      </c>
      <c r="Y3274" s="1">
        <v>44907</v>
      </c>
      <c r="Z3274" t="s">
        <v>8</v>
      </c>
      <c r="AA3274">
        <v>157</v>
      </c>
      <c r="AB3274">
        <v>3.9</v>
      </c>
      <c r="AC3274">
        <v>1.9</v>
      </c>
      <c r="AD3274">
        <v>5.8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2</v>
      </c>
      <c r="BY3274">
        <v>0.3</v>
      </c>
      <c r="BZ3274">
        <v>4.5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25">
      <c r="A3275" s="1">
        <v>44908</v>
      </c>
      <c r="B3275" t="s">
        <v>6</v>
      </c>
      <c r="C3275">
        <v>101</v>
      </c>
      <c r="D3275">
        <v>462.4</v>
      </c>
      <c r="E3275">
        <v>496.4</v>
      </c>
      <c r="F3275">
        <v>958.8</v>
      </c>
      <c r="I3275" s="1">
        <v>44908</v>
      </c>
      <c r="J3275" t="s">
        <v>6</v>
      </c>
      <c r="K3275">
        <v>107</v>
      </c>
      <c r="L3275">
        <v>23.4</v>
      </c>
      <c r="M3275">
        <v>61.3</v>
      </c>
      <c r="N3275">
        <v>84.7</v>
      </c>
      <c r="Q3275" s="1">
        <v>44908</v>
      </c>
      <c r="R3275" t="s">
        <v>7</v>
      </c>
      <c r="S3275">
        <v>151</v>
      </c>
      <c r="T3275">
        <v>3.5</v>
      </c>
      <c r="U3275">
        <v>2.2000000000000002</v>
      </c>
      <c r="V3275">
        <v>5.7</v>
      </c>
      <c r="Y3275" s="1">
        <v>44908</v>
      </c>
      <c r="Z3275" t="s">
        <v>8</v>
      </c>
      <c r="AA3275">
        <v>157</v>
      </c>
      <c r="AB3275">
        <v>3.9</v>
      </c>
      <c r="AC3275">
        <v>1.9</v>
      </c>
      <c r="AD3275">
        <v>5.8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2</v>
      </c>
      <c r="BY3275">
        <v>0.3</v>
      </c>
      <c r="BZ3275">
        <v>4.5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25">
      <c r="A3276" s="1">
        <v>44909</v>
      </c>
      <c r="B3276" t="s">
        <v>6</v>
      </c>
      <c r="C3276">
        <v>101</v>
      </c>
      <c r="D3276">
        <v>462.3</v>
      </c>
      <c r="E3276">
        <v>496.4</v>
      </c>
      <c r="F3276">
        <v>958.7</v>
      </c>
      <c r="I3276" s="1">
        <v>44909</v>
      </c>
      <c r="J3276" t="s">
        <v>6</v>
      </c>
      <c r="K3276">
        <v>107</v>
      </c>
      <c r="L3276">
        <v>23.4</v>
      </c>
      <c r="M3276">
        <v>61.4</v>
      </c>
      <c r="N3276">
        <v>84.8</v>
      </c>
      <c r="Q3276" s="1">
        <v>44909</v>
      </c>
      <c r="R3276" t="s">
        <v>7</v>
      </c>
      <c r="S3276">
        <v>151</v>
      </c>
      <c r="T3276">
        <v>3.5</v>
      </c>
      <c r="U3276">
        <v>2.2000000000000002</v>
      </c>
      <c r="V3276">
        <v>5.7</v>
      </c>
      <c r="Y3276" s="1">
        <v>44909</v>
      </c>
      <c r="Z3276" t="s">
        <v>8</v>
      </c>
      <c r="AA3276">
        <v>157</v>
      </c>
      <c r="AB3276">
        <v>3.9</v>
      </c>
      <c r="AC3276">
        <v>1.9</v>
      </c>
      <c r="AD3276">
        <v>5.8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2</v>
      </c>
      <c r="BY3276">
        <v>0.3</v>
      </c>
      <c r="BZ3276">
        <v>4.5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25">
      <c r="A3277" s="1">
        <v>44910</v>
      </c>
      <c r="B3277" t="s">
        <v>6</v>
      </c>
      <c r="C3277">
        <v>101</v>
      </c>
      <c r="D3277">
        <v>462.3</v>
      </c>
      <c r="E3277">
        <v>496.5</v>
      </c>
      <c r="F3277">
        <v>958.8</v>
      </c>
      <c r="I3277" s="1">
        <v>44910</v>
      </c>
      <c r="J3277" t="s">
        <v>6</v>
      </c>
      <c r="K3277">
        <v>107</v>
      </c>
      <c r="L3277">
        <v>23.4</v>
      </c>
      <c r="M3277">
        <v>61.4</v>
      </c>
      <c r="N3277">
        <v>84.8</v>
      </c>
      <c r="Q3277" s="1">
        <v>44910</v>
      </c>
      <c r="R3277" t="s">
        <v>7</v>
      </c>
      <c r="S3277">
        <v>151</v>
      </c>
      <c r="T3277">
        <v>3.5</v>
      </c>
      <c r="U3277">
        <v>2.2000000000000002</v>
      </c>
      <c r="V3277">
        <v>5.7</v>
      </c>
      <c r="Y3277" s="1">
        <v>44910</v>
      </c>
      <c r="Z3277" t="s">
        <v>8</v>
      </c>
      <c r="AA3277">
        <v>157</v>
      </c>
      <c r="AB3277">
        <v>3.9</v>
      </c>
      <c r="AC3277">
        <v>1.9</v>
      </c>
      <c r="AD3277">
        <v>5.8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2</v>
      </c>
      <c r="BY3277">
        <v>0.3</v>
      </c>
      <c r="BZ3277">
        <v>4.5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25">
      <c r="A3278" s="1">
        <v>44911</v>
      </c>
      <c r="B3278" t="s">
        <v>6</v>
      </c>
      <c r="C3278">
        <v>101</v>
      </c>
      <c r="D3278">
        <v>464.9</v>
      </c>
      <c r="E3278">
        <v>493.9</v>
      </c>
      <c r="F3278">
        <v>958.8</v>
      </c>
      <c r="I3278" s="1">
        <v>44911</v>
      </c>
      <c r="J3278" t="s">
        <v>6</v>
      </c>
      <c r="K3278">
        <v>107</v>
      </c>
      <c r="L3278">
        <v>23.5</v>
      </c>
      <c r="M3278">
        <v>61.2</v>
      </c>
      <c r="N3278">
        <v>84.7</v>
      </c>
      <c r="Q3278" s="1">
        <v>44911</v>
      </c>
      <c r="R3278" t="s">
        <v>7</v>
      </c>
      <c r="S3278">
        <v>151</v>
      </c>
      <c r="T3278">
        <v>3.5</v>
      </c>
      <c r="U3278">
        <v>2.2000000000000002</v>
      </c>
      <c r="V3278">
        <v>5.7</v>
      </c>
      <c r="Y3278" s="1">
        <v>44911</v>
      </c>
      <c r="Z3278" t="s">
        <v>8</v>
      </c>
      <c r="AA3278">
        <v>157</v>
      </c>
      <c r="AB3278">
        <v>3.9</v>
      </c>
      <c r="AC3278">
        <v>1.9</v>
      </c>
      <c r="AD3278">
        <v>5.8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2</v>
      </c>
      <c r="BY3278">
        <v>0.3</v>
      </c>
      <c r="BZ3278">
        <v>4.5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25">
      <c r="A3279" s="1">
        <v>44912</v>
      </c>
      <c r="B3279" t="s">
        <v>6</v>
      </c>
      <c r="C3279">
        <v>101</v>
      </c>
      <c r="D3279">
        <v>464.8</v>
      </c>
      <c r="E3279">
        <v>493.9</v>
      </c>
      <c r="F3279">
        <v>958.7</v>
      </c>
      <c r="I3279" s="1">
        <v>44912</v>
      </c>
      <c r="J3279" t="s">
        <v>6</v>
      </c>
      <c r="K3279">
        <v>107</v>
      </c>
      <c r="L3279">
        <v>23.5</v>
      </c>
      <c r="M3279">
        <v>61.3</v>
      </c>
      <c r="N3279">
        <v>84.8</v>
      </c>
      <c r="Q3279" s="1">
        <v>44912</v>
      </c>
      <c r="R3279" t="s">
        <v>7</v>
      </c>
      <c r="S3279">
        <v>151</v>
      </c>
      <c r="T3279">
        <v>3.5</v>
      </c>
      <c r="U3279">
        <v>2.2000000000000002</v>
      </c>
      <c r="V3279">
        <v>5.7</v>
      </c>
      <c r="Y3279" s="1">
        <v>44912</v>
      </c>
      <c r="Z3279" t="s">
        <v>8</v>
      </c>
      <c r="AA3279">
        <v>157</v>
      </c>
      <c r="AB3279">
        <v>3.9</v>
      </c>
      <c r="AC3279">
        <v>1.9</v>
      </c>
      <c r="AD3279">
        <v>5.8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2</v>
      </c>
      <c r="BY3279">
        <v>0.3</v>
      </c>
      <c r="BZ3279">
        <v>4.5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25">
      <c r="A3280" s="1">
        <v>44913</v>
      </c>
      <c r="B3280" t="s">
        <v>6</v>
      </c>
      <c r="C3280">
        <v>101</v>
      </c>
      <c r="D3280">
        <v>464.8</v>
      </c>
      <c r="E3280">
        <v>493.9</v>
      </c>
      <c r="F3280">
        <v>958.7</v>
      </c>
      <c r="I3280" s="1">
        <v>44913</v>
      </c>
      <c r="J3280" t="s">
        <v>6</v>
      </c>
      <c r="K3280">
        <v>107</v>
      </c>
      <c r="L3280">
        <v>23.5</v>
      </c>
      <c r="M3280">
        <v>61.3</v>
      </c>
      <c r="N3280">
        <v>84.8</v>
      </c>
      <c r="Q3280" s="1">
        <v>44913</v>
      </c>
      <c r="R3280" t="s">
        <v>7</v>
      </c>
      <c r="S3280">
        <v>151</v>
      </c>
      <c r="T3280">
        <v>3.5</v>
      </c>
      <c r="U3280">
        <v>2.2000000000000002</v>
      </c>
      <c r="V3280">
        <v>5.7</v>
      </c>
      <c r="Y3280" s="1">
        <v>44913</v>
      </c>
      <c r="Z3280" t="s">
        <v>8</v>
      </c>
      <c r="AA3280">
        <v>157</v>
      </c>
      <c r="AB3280">
        <v>3.9</v>
      </c>
      <c r="AC3280">
        <v>1.9</v>
      </c>
      <c r="AD3280">
        <v>5.8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2</v>
      </c>
      <c r="BY3280">
        <v>0.3</v>
      </c>
      <c r="BZ3280">
        <v>4.5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25">
      <c r="A3281" s="1">
        <v>44914</v>
      </c>
      <c r="B3281" t="s">
        <v>6</v>
      </c>
      <c r="C3281">
        <v>101</v>
      </c>
      <c r="D3281">
        <v>464</v>
      </c>
      <c r="E3281">
        <v>494.7</v>
      </c>
      <c r="F3281">
        <v>958.7</v>
      </c>
      <c r="I3281" s="1">
        <v>44914</v>
      </c>
      <c r="J3281" t="s">
        <v>6</v>
      </c>
      <c r="K3281">
        <v>107</v>
      </c>
      <c r="L3281">
        <v>23.5</v>
      </c>
      <c r="M3281">
        <v>61.3</v>
      </c>
      <c r="N3281">
        <v>84.8</v>
      </c>
      <c r="Q3281" s="1">
        <v>44914</v>
      </c>
      <c r="R3281" t="s">
        <v>7</v>
      </c>
      <c r="S3281">
        <v>151</v>
      </c>
      <c r="T3281">
        <v>3.5</v>
      </c>
      <c r="U3281">
        <v>2.2000000000000002</v>
      </c>
      <c r="V3281">
        <v>5.7</v>
      </c>
      <c r="Y3281" s="1">
        <v>44914</v>
      </c>
      <c r="Z3281" t="s">
        <v>8</v>
      </c>
      <c r="AA3281">
        <v>157</v>
      </c>
      <c r="AB3281">
        <v>3.9</v>
      </c>
      <c r="AC3281">
        <v>1.9</v>
      </c>
      <c r="AD3281">
        <v>5.8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2</v>
      </c>
      <c r="BY3281">
        <v>0.3</v>
      </c>
      <c r="BZ3281">
        <v>4.5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25">
      <c r="A3282" s="1">
        <v>44915</v>
      </c>
      <c r="B3282" t="s">
        <v>6</v>
      </c>
      <c r="C3282">
        <v>101</v>
      </c>
      <c r="D3282">
        <v>465.6</v>
      </c>
      <c r="E3282">
        <v>493.2</v>
      </c>
      <c r="F3282">
        <v>958.8</v>
      </c>
      <c r="I3282" s="1">
        <v>44915</v>
      </c>
      <c r="J3282" t="s">
        <v>6</v>
      </c>
      <c r="K3282">
        <v>107</v>
      </c>
      <c r="L3282">
        <v>23.5</v>
      </c>
      <c r="M3282">
        <v>61.3</v>
      </c>
      <c r="N3282">
        <v>84.8</v>
      </c>
      <c r="Q3282" s="1">
        <v>44915</v>
      </c>
      <c r="R3282" t="s">
        <v>7</v>
      </c>
      <c r="S3282">
        <v>151</v>
      </c>
      <c r="T3282">
        <v>3.5</v>
      </c>
      <c r="U3282">
        <v>2.2000000000000002</v>
      </c>
      <c r="V3282">
        <v>5.7</v>
      </c>
      <c r="Y3282" s="1">
        <v>44915</v>
      </c>
      <c r="Z3282" t="s">
        <v>8</v>
      </c>
      <c r="AA3282">
        <v>157</v>
      </c>
      <c r="AB3282">
        <v>3.9</v>
      </c>
      <c r="AC3282">
        <v>1.9</v>
      </c>
      <c r="AD3282">
        <v>5.8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2</v>
      </c>
      <c r="BY3282">
        <v>0.3</v>
      </c>
      <c r="BZ3282">
        <v>4.5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25">
      <c r="A3283" s="1">
        <v>44916</v>
      </c>
      <c r="B3283" t="s">
        <v>6</v>
      </c>
      <c r="C3283">
        <v>101</v>
      </c>
      <c r="D3283">
        <v>465.7</v>
      </c>
      <c r="E3283">
        <v>493.1</v>
      </c>
      <c r="F3283">
        <v>958.8</v>
      </c>
      <c r="I3283" s="1">
        <v>44916</v>
      </c>
      <c r="J3283" t="s">
        <v>6</v>
      </c>
      <c r="K3283">
        <v>107</v>
      </c>
      <c r="L3283">
        <v>23.5</v>
      </c>
      <c r="M3283">
        <v>61.3</v>
      </c>
      <c r="N3283">
        <v>84.8</v>
      </c>
      <c r="Q3283" s="1">
        <v>44916</v>
      </c>
      <c r="R3283" t="s">
        <v>7</v>
      </c>
      <c r="S3283">
        <v>151</v>
      </c>
      <c r="T3283">
        <v>3.5</v>
      </c>
      <c r="U3283">
        <v>2.2000000000000002</v>
      </c>
      <c r="V3283">
        <v>5.7</v>
      </c>
      <c r="Y3283" s="1">
        <v>44916</v>
      </c>
      <c r="Z3283" t="s">
        <v>8</v>
      </c>
      <c r="AA3283">
        <v>157</v>
      </c>
      <c r="AB3283">
        <v>3.9</v>
      </c>
      <c r="AC3283">
        <v>1.9</v>
      </c>
      <c r="AD3283">
        <v>5.8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2</v>
      </c>
      <c r="BY3283">
        <v>0.3</v>
      </c>
      <c r="BZ3283">
        <v>4.5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25">
      <c r="A3284" s="1">
        <v>44917</v>
      </c>
      <c r="B3284" t="s">
        <v>6</v>
      </c>
      <c r="C3284">
        <v>101</v>
      </c>
      <c r="D3284">
        <v>465.4</v>
      </c>
      <c r="E3284">
        <v>493.4</v>
      </c>
      <c r="F3284">
        <v>958.8</v>
      </c>
      <c r="I3284" s="1">
        <v>44917</v>
      </c>
      <c r="J3284" t="s">
        <v>6</v>
      </c>
      <c r="K3284">
        <v>107</v>
      </c>
      <c r="L3284">
        <v>23.4</v>
      </c>
      <c r="M3284">
        <v>61.3</v>
      </c>
      <c r="N3284">
        <v>84.7</v>
      </c>
      <c r="Q3284" s="1">
        <v>44917</v>
      </c>
      <c r="R3284" t="s">
        <v>7</v>
      </c>
      <c r="S3284">
        <v>151</v>
      </c>
      <c r="T3284">
        <v>3.5</v>
      </c>
      <c r="U3284">
        <v>2.2000000000000002</v>
      </c>
      <c r="V3284">
        <v>5.7</v>
      </c>
      <c r="Y3284" s="1">
        <v>44917</v>
      </c>
      <c r="Z3284" t="s">
        <v>8</v>
      </c>
      <c r="AA3284">
        <v>157</v>
      </c>
      <c r="AB3284">
        <v>3.9</v>
      </c>
      <c r="AC3284">
        <v>1.9</v>
      </c>
      <c r="AD3284">
        <v>5.8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2</v>
      </c>
      <c r="BY3284">
        <v>0.3</v>
      </c>
      <c r="BZ3284">
        <v>4.5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25">
      <c r="A3285" s="1">
        <v>44918</v>
      </c>
      <c r="B3285" t="s">
        <v>6</v>
      </c>
      <c r="C3285">
        <v>101</v>
      </c>
      <c r="D3285">
        <v>465.4</v>
      </c>
      <c r="E3285">
        <v>493.3</v>
      </c>
      <c r="F3285">
        <v>958.7</v>
      </c>
      <c r="I3285" s="1">
        <v>44918</v>
      </c>
      <c r="J3285" t="s">
        <v>6</v>
      </c>
      <c r="K3285">
        <v>107</v>
      </c>
      <c r="L3285">
        <v>23.4</v>
      </c>
      <c r="M3285">
        <v>61.3</v>
      </c>
      <c r="N3285">
        <v>84.7</v>
      </c>
      <c r="Q3285" s="1">
        <v>44918</v>
      </c>
      <c r="R3285" t="s">
        <v>7</v>
      </c>
      <c r="S3285">
        <v>151</v>
      </c>
      <c r="T3285">
        <v>3.5</v>
      </c>
      <c r="U3285">
        <v>2.2000000000000002</v>
      </c>
      <c r="V3285">
        <v>5.7</v>
      </c>
      <c r="Y3285" s="1">
        <v>44918</v>
      </c>
      <c r="Z3285" t="s">
        <v>8</v>
      </c>
      <c r="AA3285">
        <v>157</v>
      </c>
      <c r="AB3285">
        <v>3.9</v>
      </c>
      <c r="AC3285">
        <v>1.9</v>
      </c>
      <c r="AD3285">
        <v>5.8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2</v>
      </c>
      <c r="BY3285">
        <v>0.3</v>
      </c>
      <c r="BZ3285">
        <v>4.5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25">
      <c r="A3286" s="1">
        <v>44919</v>
      </c>
      <c r="B3286" t="s">
        <v>6</v>
      </c>
      <c r="C3286">
        <v>101</v>
      </c>
      <c r="D3286">
        <v>465.4</v>
      </c>
      <c r="E3286">
        <v>493.3</v>
      </c>
      <c r="F3286">
        <v>958.7</v>
      </c>
      <c r="I3286" s="1">
        <v>44919</v>
      </c>
      <c r="J3286" t="s">
        <v>6</v>
      </c>
      <c r="K3286">
        <v>107</v>
      </c>
      <c r="L3286">
        <v>23.4</v>
      </c>
      <c r="M3286">
        <v>61.3</v>
      </c>
      <c r="N3286">
        <v>84.7</v>
      </c>
      <c r="Q3286" s="1">
        <v>44919</v>
      </c>
      <c r="R3286" t="s">
        <v>7</v>
      </c>
      <c r="S3286">
        <v>151</v>
      </c>
      <c r="T3286">
        <v>3.5</v>
      </c>
      <c r="U3286">
        <v>2.2000000000000002</v>
      </c>
      <c r="V3286">
        <v>5.7</v>
      </c>
      <c r="Y3286" s="1">
        <v>44919</v>
      </c>
      <c r="Z3286" t="s">
        <v>8</v>
      </c>
      <c r="AA3286">
        <v>157</v>
      </c>
      <c r="AB3286">
        <v>3.9</v>
      </c>
      <c r="AC3286">
        <v>1.9</v>
      </c>
      <c r="AD3286">
        <v>5.8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2</v>
      </c>
      <c r="BY3286">
        <v>0.3</v>
      </c>
      <c r="BZ3286">
        <v>4.5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25">
      <c r="A3287" s="1">
        <v>44920</v>
      </c>
      <c r="B3287" t="s">
        <v>6</v>
      </c>
      <c r="C3287">
        <v>101</v>
      </c>
      <c r="D3287">
        <v>465.4</v>
      </c>
      <c r="E3287">
        <v>493.3</v>
      </c>
      <c r="F3287">
        <v>958.7</v>
      </c>
      <c r="I3287" s="1">
        <v>44920</v>
      </c>
      <c r="J3287" t="s">
        <v>6</v>
      </c>
      <c r="K3287">
        <v>107</v>
      </c>
      <c r="L3287">
        <v>23.4</v>
      </c>
      <c r="M3287">
        <v>61.3</v>
      </c>
      <c r="N3287">
        <v>84.7</v>
      </c>
      <c r="Q3287" s="1">
        <v>44920</v>
      </c>
      <c r="R3287" t="s">
        <v>7</v>
      </c>
      <c r="S3287">
        <v>151</v>
      </c>
      <c r="T3287">
        <v>3.5</v>
      </c>
      <c r="U3287">
        <v>2.2000000000000002</v>
      </c>
      <c r="V3287">
        <v>5.7</v>
      </c>
      <c r="Y3287" s="1">
        <v>44920</v>
      </c>
      <c r="Z3287" t="s">
        <v>8</v>
      </c>
      <c r="AA3287">
        <v>157</v>
      </c>
      <c r="AB3287">
        <v>3.9</v>
      </c>
      <c r="AC3287">
        <v>1.9</v>
      </c>
      <c r="AD3287">
        <v>5.8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2</v>
      </c>
      <c r="BY3287">
        <v>0.3</v>
      </c>
      <c r="BZ3287">
        <v>4.5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25">
      <c r="A3288" s="1">
        <v>44921</v>
      </c>
      <c r="B3288" t="s">
        <v>6</v>
      </c>
      <c r="C3288">
        <v>101</v>
      </c>
      <c r="D3288">
        <v>465.4</v>
      </c>
      <c r="E3288">
        <v>493.3</v>
      </c>
      <c r="F3288">
        <v>958.7</v>
      </c>
      <c r="I3288" s="1">
        <v>44921</v>
      </c>
      <c r="J3288" t="s">
        <v>6</v>
      </c>
      <c r="K3288">
        <v>107</v>
      </c>
      <c r="L3288">
        <v>23.4</v>
      </c>
      <c r="M3288">
        <v>61.3</v>
      </c>
      <c r="N3288">
        <v>84.7</v>
      </c>
      <c r="Q3288" s="1">
        <v>44921</v>
      </c>
      <c r="R3288" t="s">
        <v>7</v>
      </c>
      <c r="S3288">
        <v>151</v>
      </c>
      <c r="T3288">
        <v>3.5</v>
      </c>
      <c r="U3288">
        <v>2.2000000000000002</v>
      </c>
      <c r="V3288">
        <v>5.7</v>
      </c>
      <c r="Y3288" s="1">
        <v>44921</v>
      </c>
      <c r="Z3288" t="s">
        <v>8</v>
      </c>
      <c r="AA3288">
        <v>157</v>
      </c>
      <c r="AB3288">
        <v>3.9</v>
      </c>
      <c r="AC3288">
        <v>1.9</v>
      </c>
      <c r="AD3288">
        <v>5.8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2</v>
      </c>
      <c r="BY3288">
        <v>0.3</v>
      </c>
      <c r="BZ3288">
        <v>4.5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25">
      <c r="A3289" s="1">
        <v>44922</v>
      </c>
      <c r="B3289" t="s">
        <v>6</v>
      </c>
      <c r="C3289">
        <v>101</v>
      </c>
      <c r="D3289">
        <v>466.5</v>
      </c>
      <c r="E3289">
        <v>492.3</v>
      </c>
      <c r="F3289">
        <v>958.8</v>
      </c>
      <c r="I3289" s="1">
        <v>44922</v>
      </c>
      <c r="J3289" t="s">
        <v>6</v>
      </c>
      <c r="K3289">
        <v>107</v>
      </c>
      <c r="L3289">
        <v>23.4</v>
      </c>
      <c r="M3289">
        <v>61.3</v>
      </c>
      <c r="N3289">
        <v>84.7</v>
      </c>
      <c r="Q3289" s="1">
        <v>44922</v>
      </c>
      <c r="R3289" t="s">
        <v>7</v>
      </c>
      <c r="S3289">
        <v>151</v>
      </c>
      <c r="T3289">
        <v>3.5</v>
      </c>
      <c r="U3289">
        <v>2.2000000000000002</v>
      </c>
      <c r="V3289">
        <v>5.7</v>
      </c>
      <c r="Y3289" s="1">
        <v>44922</v>
      </c>
      <c r="Z3289" t="s">
        <v>8</v>
      </c>
      <c r="AA3289">
        <v>157</v>
      </c>
      <c r="AB3289">
        <v>3.9</v>
      </c>
      <c r="AC3289">
        <v>1.9</v>
      </c>
      <c r="AD3289">
        <v>5.8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2</v>
      </c>
      <c r="BY3289">
        <v>0.3</v>
      </c>
      <c r="BZ3289">
        <v>4.5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25">
      <c r="A3290" s="1">
        <v>44923</v>
      </c>
      <c r="B3290" t="s">
        <v>6</v>
      </c>
      <c r="C3290">
        <v>101</v>
      </c>
      <c r="D3290">
        <v>466.9</v>
      </c>
      <c r="E3290">
        <v>491.9</v>
      </c>
      <c r="F3290">
        <v>958.8</v>
      </c>
      <c r="I3290" s="1">
        <v>44923</v>
      </c>
      <c r="J3290" t="s">
        <v>6</v>
      </c>
      <c r="K3290">
        <v>107</v>
      </c>
      <c r="L3290">
        <v>23.4</v>
      </c>
      <c r="M3290">
        <v>61.3</v>
      </c>
      <c r="N3290">
        <v>84.7</v>
      </c>
      <c r="Q3290" s="1">
        <v>44923</v>
      </c>
      <c r="R3290" t="s">
        <v>7</v>
      </c>
      <c r="S3290">
        <v>151</v>
      </c>
      <c r="T3290">
        <v>3.5</v>
      </c>
      <c r="U3290">
        <v>2.2000000000000002</v>
      </c>
      <c r="V3290">
        <v>5.7</v>
      </c>
      <c r="Y3290" s="1">
        <v>44923</v>
      </c>
      <c r="Z3290" t="s">
        <v>8</v>
      </c>
      <c r="AA3290">
        <v>157</v>
      </c>
      <c r="AB3290">
        <v>3.9</v>
      </c>
      <c r="AC3290">
        <v>1.9</v>
      </c>
      <c r="AD3290">
        <v>5.8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2</v>
      </c>
      <c r="BY3290">
        <v>0.3</v>
      </c>
      <c r="BZ3290">
        <v>4.5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25">
      <c r="A3291" s="1">
        <v>44924</v>
      </c>
      <c r="B3291" t="s">
        <v>6</v>
      </c>
      <c r="C3291">
        <v>101</v>
      </c>
      <c r="D3291">
        <v>466.8</v>
      </c>
      <c r="E3291">
        <v>492</v>
      </c>
      <c r="F3291">
        <v>958.8</v>
      </c>
      <c r="I3291" s="1">
        <v>44924</v>
      </c>
      <c r="J3291" t="s">
        <v>6</v>
      </c>
      <c r="K3291">
        <v>107</v>
      </c>
      <c r="L3291">
        <v>23.5</v>
      </c>
      <c r="M3291">
        <v>61.3</v>
      </c>
      <c r="N3291">
        <v>84.8</v>
      </c>
      <c r="Q3291" s="1">
        <v>44924</v>
      </c>
      <c r="R3291" t="s">
        <v>7</v>
      </c>
      <c r="S3291">
        <v>151</v>
      </c>
      <c r="T3291">
        <v>3.5</v>
      </c>
      <c r="U3291">
        <v>2.2000000000000002</v>
      </c>
      <c r="V3291">
        <v>5.7</v>
      </c>
      <c r="Y3291" s="1">
        <v>44924</v>
      </c>
      <c r="Z3291" t="s">
        <v>8</v>
      </c>
      <c r="AA3291">
        <v>157</v>
      </c>
      <c r="AB3291">
        <v>3.9</v>
      </c>
      <c r="AC3291">
        <v>1.9</v>
      </c>
      <c r="AD3291">
        <v>5.8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2</v>
      </c>
      <c r="BY3291">
        <v>0.3</v>
      </c>
      <c r="BZ3291">
        <v>4.5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25">
      <c r="A3292" s="1">
        <v>44925</v>
      </c>
      <c r="B3292" t="s">
        <v>6</v>
      </c>
      <c r="C3292">
        <v>101</v>
      </c>
      <c r="D3292">
        <v>466.7</v>
      </c>
      <c r="E3292">
        <v>492.3</v>
      </c>
      <c r="F3292">
        <v>959</v>
      </c>
      <c r="I3292" s="1">
        <v>44925</v>
      </c>
      <c r="J3292" t="s">
        <v>6</v>
      </c>
      <c r="K3292">
        <v>107</v>
      </c>
      <c r="L3292">
        <v>23.5</v>
      </c>
      <c r="M3292">
        <v>61.2</v>
      </c>
      <c r="N3292">
        <v>84.7</v>
      </c>
      <c r="Q3292" s="1">
        <v>44925</v>
      </c>
      <c r="R3292" t="s">
        <v>7</v>
      </c>
      <c r="S3292">
        <v>151</v>
      </c>
      <c r="T3292">
        <v>3.5</v>
      </c>
      <c r="U3292">
        <v>2.2000000000000002</v>
      </c>
      <c r="V3292">
        <v>5.7</v>
      </c>
      <c r="Y3292" s="1">
        <v>44925</v>
      </c>
      <c r="Z3292" t="s">
        <v>8</v>
      </c>
      <c r="AA3292">
        <v>157</v>
      </c>
      <c r="AB3292">
        <v>3.9</v>
      </c>
      <c r="AC3292">
        <v>1.9</v>
      </c>
      <c r="AD3292">
        <v>5.8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2</v>
      </c>
      <c r="BY3292">
        <v>0.3</v>
      </c>
      <c r="BZ3292">
        <v>4.5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25">
      <c r="A3293" s="1">
        <v>44926</v>
      </c>
      <c r="B3293" t="s">
        <v>6</v>
      </c>
      <c r="C3293">
        <v>101</v>
      </c>
      <c r="D3293">
        <v>466.6</v>
      </c>
      <c r="E3293">
        <v>492.4</v>
      </c>
      <c r="F3293">
        <v>959</v>
      </c>
      <c r="I3293" s="1">
        <v>44926</v>
      </c>
      <c r="J3293" t="s">
        <v>6</v>
      </c>
      <c r="K3293">
        <v>107</v>
      </c>
      <c r="L3293">
        <v>23.5</v>
      </c>
      <c r="M3293">
        <v>61.2</v>
      </c>
      <c r="N3293">
        <v>84.7</v>
      </c>
      <c r="Q3293" s="1">
        <v>44926</v>
      </c>
      <c r="R3293" t="s">
        <v>7</v>
      </c>
      <c r="S3293">
        <v>151</v>
      </c>
      <c r="T3293">
        <v>3.5</v>
      </c>
      <c r="U3293">
        <v>2.2000000000000002</v>
      </c>
      <c r="V3293">
        <v>5.7</v>
      </c>
      <c r="Y3293" s="1">
        <v>44926</v>
      </c>
      <c r="Z3293" t="s">
        <v>8</v>
      </c>
      <c r="AA3293">
        <v>157</v>
      </c>
      <c r="AB3293">
        <v>3.9</v>
      </c>
      <c r="AC3293">
        <v>1.9</v>
      </c>
      <c r="AD3293">
        <v>5.8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2</v>
      </c>
      <c r="BY3293">
        <v>0.3</v>
      </c>
      <c r="BZ3293">
        <v>4.5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25">
      <c r="A3294" s="1">
        <v>44927</v>
      </c>
      <c r="B3294" t="s">
        <v>6</v>
      </c>
      <c r="C3294">
        <v>101</v>
      </c>
      <c r="D3294">
        <v>466.6</v>
      </c>
      <c r="E3294">
        <v>492.4</v>
      </c>
      <c r="F3294">
        <v>959</v>
      </c>
      <c r="I3294" s="1">
        <v>44927</v>
      </c>
      <c r="J3294" t="s">
        <v>6</v>
      </c>
      <c r="K3294">
        <v>107</v>
      </c>
      <c r="L3294">
        <v>23.5</v>
      </c>
      <c r="M3294">
        <v>61.1</v>
      </c>
      <c r="N3294">
        <v>84.6</v>
      </c>
      <c r="Q3294" s="1">
        <v>44927</v>
      </c>
      <c r="R3294" t="s">
        <v>7</v>
      </c>
      <c r="S3294">
        <v>151</v>
      </c>
      <c r="T3294">
        <v>3.5</v>
      </c>
      <c r="U3294">
        <v>2.2000000000000002</v>
      </c>
      <c r="V3294">
        <v>5.7</v>
      </c>
      <c r="Y3294" s="1">
        <v>44927</v>
      </c>
      <c r="Z3294" t="s">
        <v>8</v>
      </c>
      <c r="AA3294">
        <v>157</v>
      </c>
      <c r="AB3294">
        <v>3.9</v>
      </c>
      <c r="AC3294">
        <v>1.9</v>
      </c>
      <c r="AD3294">
        <v>5.8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3</v>
      </c>
      <c r="BQ3294">
        <v>0.2</v>
      </c>
      <c r="BR3294">
        <v>1.5</v>
      </c>
      <c r="BU3294" s="1">
        <v>44927</v>
      </c>
      <c r="BV3294" t="s">
        <v>17</v>
      </c>
      <c r="BW3294">
        <v>176</v>
      </c>
      <c r="BX3294">
        <v>4.2</v>
      </c>
      <c r="BY3294">
        <v>0.3</v>
      </c>
      <c r="BZ3294">
        <v>4.5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25">
      <c r="A3295" s="1">
        <v>44928</v>
      </c>
      <c r="B3295" t="s">
        <v>6</v>
      </c>
      <c r="C3295">
        <v>101</v>
      </c>
      <c r="D3295">
        <v>466.6</v>
      </c>
      <c r="E3295">
        <v>492.4</v>
      </c>
      <c r="F3295">
        <v>959</v>
      </c>
      <c r="I3295" s="1">
        <v>44928</v>
      </c>
      <c r="J3295" t="s">
        <v>6</v>
      </c>
      <c r="K3295">
        <v>107</v>
      </c>
      <c r="L3295">
        <v>23.5</v>
      </c>
      <c r="M3295">
        <v>61.1</v>
      </c>
      <c r="N3295">
        <v>84.6</v>
      </c>
      <c r="Q3295" s="1">
        <v>44928</v>
      </c>
      <c r="R3295" t="s">
        <v>7</v>
      </c>
      <c r="S3295">
        <v>151</v>
      </c>
      <c r="T3295">
        <v>3.5</v>
      </c>
      <c r="U3295">
        <v>2.2000000000000002</v>
      </c>
      <c r="V3295">
        <v>5.7</v>
      </c>
      <c r="Y3295" s="1">
        <v>44928</v>
      </c>
      <c r="Z3295" t="s">
        <v>8</v>
      </c>
      <c r="AA3295">
        <v>157</v>
      </c>
      <c r="AB3295">
        <v>3.9</v>
      </c>
      <c r="AC3295">
        <v>1.9</v>
      </c>
      <c r="AD3295">
        <v>5.8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3</v>
      </c>
      <c r="BQ3295">
        <v>0.2</v>
      </c>
      <c r="BR3295">
        <v>1.5</v>
      </c>
      <c r="BU3295" s="1">
        <v>44928</v>
      </c>
      <c r="BV3295" t="s">
        <v>17</v>
      </c>
      <c r="BW3295">
        <v>176</v>
      </c>
      <c r="BX3295">
        <v>4.2</v>
      </c>
      <c r="BY3295">
        <v>0.3</v>
      </c>
      <c r="BZ3295">
        <v>4.5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25">
      <c r="A3296" s="1">
        <v>44929</v>
      </c>
      <c r="B3296" t="s">
        <v>6</v>
      </c>
      <c r="C3296">
        <v>101</v>
      </c>
      <c r="D3296">
        <v>467.5</v>
      </c>
      <c r="E3296">
        <v>491.5</v>
      </c>
      <c r="F3296">
        <v>959</v>
      </c>
      <c r="I3296" s="1">
        <v>44929</v>
      </c>
      <c r="J3296" t="s">
        <v>6</v>
      </c>
      <c r="K3296">
        <v>107</v>
      </c>
      <c r="L3296">
        <v>23.5</v>
      </c>
      <c r="M3296">
        <v>61.1</v>
      </c>
      <c r="N3296">
        <v>84.6</v>
      </c>
      <c r="Q3296" s="1">
        <v>44929</v>
      </c>
      <c r="R3296" t="s">
        <v>7</v>
      </c>
      <c r="S3296">
        <v>151</v>
      </c>
      <c r="T3296">
        <v>3.5</v>
      </c>
      <c r="U3296">
        <v>2.2000000000000002</v>
      </c>
      <c r="V3296">
        <v>5.7</v>
      </c>
      <c r="Y3296" s="1">
        <v>44929</v>
      </c>
      <c r="Z3296" t="s">
        <v>8</v>
      </c>
      <c r="AA3296">
        <v>157</v>
      </c>
      <c r="AB3296">
        <v>3.9</v>
      </c>
      <c r="AC3296">
        <v>1.9</v>
      </c>
      <c r="AD3296">
        <v>5.8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3</v>
      </c>
      <c r="BQ3296">
        <v>0.2</v>
      </c>
      <c r="BR3296">
        <v>1.5</v>
      </c>
      <c r="BU3296" s="1">
        <v>44929</v>
      </c>
      <c r="BV3296" t="s">
        <v>17</v>
      </c>
      <c r="BW3296">
        <v>176</v>
      </c>
      <c r="BX3296">
        <v>4.2</v>
      </c>
      <c r="BY3296">
        <v>0.3</v>
      </c>
      <c r="BZ3296">
        <v>4.5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25">
      <c r="A3297" s="1">
        <v>44930</v>
      </c>
      <c r="B3297" t="s">
        <v>6</v>
      </c>
      <c r="C3297">
        <v>101</v>
      </c>
      <c r="D3297">
        <v>466.9</v>
      </c>
      <c r="E3297">
        <v>492</v>
      </c>
      <c r="F3297">
        <v>958.9</v>
      </c>
      <c r="I3297" s="1">
        <v>44930</v>
      </c>
      <c r="J3297" t="s">
        <v>6</v>
      </c>
      <c r="K3297">
        <v>107</v>
      </c>
      <c r="L3297">
        <v>23.5</v>
      </c>
      <c r="M3297">
        <v>61.1</v>
      </c>
      <c r="N3297">
        <v>84.6</v>
      </c>
      <c r="Q3297" s="1">
        <v>44930</v>
      </c>
      <c r="R3297" t="s">
        <v>7</v>
      </c>
      <c r="S3297">
        <v>151</v>
      </c>
      <c r="T3297">
        <v>3.5</v>
      </c>
      <c r="U3297">
        <v>2.2000000000000002</v>
      </c>
      <c r="V3297">
        <v>5.7</v>
      </c>
      <c r="Y3297" s="1">
        <v>44930</v>
      </c>
      <c r="Z3297" t="s">
        <v>8</v>
      </c>
      <c r="AA3297">
        <v>157</v>
      </c>
      <c r="AB3297">
        <v>3.9</v>
      </c>
      <c r="AC3297">
        <v>1.9</v>
      </c>
      <c r="AD3297">
        <v>5.8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3</v>
      </c>
      <c r="BQ3297">
        <v>0.2</v>
      </c>
      <c r="BR3297">
        <v>1.5</v>
      </c>
      <c r="BU3297" s="1">
        <v>44930</v>
      </c>
      <c r="BV3297" t="s">
        <v>17</v>
      </c>
      <c r="BW3297">
        <v>176</v>
      </c>
      <c r="BX3297">
        <v>4.2</v>
      </c>
      <c r="BY3297">
        <v>0.3</v>
      </c>
      <c r="BZ3297">
        <v>4.5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25">
      <c r="A3298" s="1">
        <v>44931</v>
      </c>
      <c r="B3298" t="s">
        <v>6</v>
      </c>
      <c r="C3298">
        <v>101</v>
      </c>
      <c r="D3298">
        <v>466.3</v>
      </c>
      <c r="E3298">
        <v>492.6</v>
      </c>
      <c r="F3298">
        <v>958.9</v>
      </c>
      <c r="I3298" s="1">
        <v>44931</v>
      </c>
      <c r="J3298" t="s">
        <v>6</v>
      </c>
      <c r="K3298">
        <v>107</v>
      </c>
      <c r="L3298">
        <v>23.5</v>
      </c>
      <c r="M3298">
        <v>61.1</v>
      </c>
      <c r="N3298">
        <v>84.6</v>
      </c>
      <c r="Q3298" s="1">
        <v>44931</v>
      </c>
      <c r="R3298" t="s">
        <v>7</v>
      </c>
      <c r="S3298">
        <v>151</v>
      </c>
      <c r="T3298">
        <v>3.5</v>
      </c>
      <c r="U3298">
        <v>2.2000000000000002</v>
      </c>
      <c r="V3298">
        <v>5.7</v>
      </c>
      <c r="Y3298" s="1">
        <v>44931</v>
      </c>
      <c r="Z3298" t="s">
        <v>8</v>
      </c>
      <c r="AA3298">
        <v>157</v>
      </c>
      <c r="AB3298">
        <v>3.9</v>
      </c>
      <c r="AC3298">
        <v>1.9</v>
      </c>
      <c r="AD3298">
        <v>5.8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3</v>
      </c>
      <c r="BQ3298">
        <v>0.2</v>
      </c>
      <c r="BR3298">
        <v>1.5</v>
      </c>
      <c r="BU3298" s="1">
        <v>44931</v>
      </c>
      <c r="BV3298" t="s">
        <v>17</v>
      </c>
      <c r="BW3298">
        <v>176</v>
      </c>
      <c r="BX3298">
        <v>4.2</v>
      </c>
      <c r="BY3298">
        <v>0.3</v>
      </c>
      <c r="BZ3298">
        <v>4.5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25">
      <c r="A3299" s="1">
        <v>44932</v>
      </c>
      <c r="B3299" t="s">
        <v>6</v>
      </c>
      <c r="C3299">
        <v>101</v>
      </c>
      <c r="D3299">
        <v>466.3</v>
      </c>
      <c r="E3299">
        <v>492.6</v>
      </c>
      <c r="F3299">
        <v>958.9</v>
      </c>
      <c r="I3299" s="1">
        <v>44932</v>
      </c>
      <c r="J3299" t="s">
        <v>6</v>
      </c>
      <c r="K3299">
        <v>107</v>
      </c>
      <c r="L3299">
        <v>23.5</v>
      </c>
      <c r="M3299">
        <v>61.1</v>
      </c>
      <c r="N3299">
        <v>84.6</v>
      </c>
      <c r="Q3299" s="1">
        <v>44932</v>
      </c>
      <c r="R3299" t="s">
        <v>7</v>
      </c>
      <c r="S3299">
        <v>151</v>
      </c>
      <c r="T3299">
        <v>3.5</v>
      </c>
      <c r="U3299">
        <v>2.2000000000000002</v>
      </c>
      <c r="V3299">
        <v>5.7</v>
      </c>
      <c r="Y3299" s="1">
        <v>44932</v>
      </c>
      <c r="Z3299" t="s">
        <v>8</v>
      </c>
      <c r="AA3299">
        <v>157</v>
      </c>
      <c r="AB3299">
        <v>3.9</v>
      </c>
      <c r="AC3299">
        <v>1.9</v>
      </c>
      <c r="AD3299">
        <v>5.8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3</v>
      </c>
      <c r="BQ3299">
        <v>0.2</v>
      </c>
      <c r="BR3299">
        <v>1.5</v>
      </c>
      <c r="BU3299" s="1">
        <v>44932</v>
      </c>
      <c r="BV3299" t="s">
        <v>17</v>
      </c>
      <c r="BW3299">
        <v>176</v>
      </c>
      <c r="BX3299">
        <v>4.2</v>
      </c>
      <c r="BY3299">
        <v>0.3</v>
      </c>
      <c r="BZ3299">
        <v>4.5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25">
      <c r="A3300" s="1">
        <v>44933</v>
      </c>
      <c r="B3300" t="s">
        <v>6</v>
      </c>
      <c r="C3300">
        <v>101</v>
      </c>
      <c r="D3300">
        <v>466.2</v>
      </c>
      <c r="E3300">
        <v>492.7</v>
      </c>
      <c r="F3300">
        <v>958.9</v>
      </c>
      <c r="I3300" s="1">
        <v>44933</v>
      </c>
      <c r="J3300" t="s">
        <v>6</v>
      </c>
      <c r="K3300">
        <v>107</v>
      </c>
      <c r="L3300">
        <v>23.5</v>
      </c>
      <c r="M3300">
        <v>61.1</v>
      </c>
      <c r="N3300">
        <v>84.6</v>
      </c>
      <c r="Q3300" s="1">
        <v>44933</v>
      </c>
      <c r="R3300" t="s">
        <v>7</v>
      </c>
      <c r="S3300">
        <v>151</v>
      </c>
      <c r="T3300">
        <v>3.5</v>
      </c>
      <c r="U3300">
        <v>2.2000000000000002</v>
      </c>
      <c r="V3300">
        <v>5.7</v>
      </c>
      <c r="Y3300" s="1">
        <v>44933</v>
      </c>
      <c r="Z3300" t="s">
        <v>8</v>
      </c>
      <c r="AA3300">
        <v>157</v>
      </c>
      <c r="AB3300">
        <v>3.9</v>
      </c>
      <c r="AC3300">
        <v>1.9</v>
      </c>
      <c r="AD3300">
        <v>5.8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3</v>
      </c>
      <c r="BQ3300">
        <v>0.2</v>
      </c>
      <c r="BR3300">
        <v>1.5</v>
      </c>
      <c r="BU3300" s="1">
        <v>44933</v>
      </c>
      <c r="BV3300" t="s">
        <v>17</v>
      </c>
      <c r="BW3300">
        <v>176</v>
      </c>
      <c r="BX3300">
        <v>4.2</v>
      </c>
      <c r="BY3300">
        <v>0.3</v>
      </c>
      <c r="BZ3300">
        <v>4.5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25">
      <c r="A3301" s="1">
        <v>44934</v>
      </c>
      <c r="B3301" t="s">
        <v>6</v>
      </c>
      <c r="C3301">
        <v>101</v>
      </c>
      <c r="D3301">
        <v>466.2</v>
      </c>
      <c r="E3301">
        <v>492.7</v>
      </c>
      <c r="F3301">
        <v>958.9</v>
      </c>
      <c r="I3301" s="1">
        <v>44934</v>
      </c>
      <c r="J3301" t="s">
        <v>6</v>
      </c>
      <c r="K3301">
        <v>107</v>
      </c>
      <c r="L3301">
        <v>23.5</v>
      </c>
      <c r="M3301">
        <v>61.1</v>
      </c>
      <c r="N3301">
        <v>84.6</v>
      </c>
      <c r="Q3301" s="1">
        <v>44934</v>
      </c>
      <c r="R3301" t="s">
        <v>7</v>
      </c>
      <c r="S3301">
        <v>151</v>
      </c>
      <c r="T3301">
        <v>3.5</v>
      </c>
      <c r="U3301">
        <v>2.2000000000000002</v>
      </c>
      <c r="V3301">
        <v>5.7</v>
      </c>
      <c r="Y3301" s="1">
        <v>44934</v>
      </c>
      <c r="Z3301" t="s">
        <v>8</v>
      </c>
      <c r="AA3301">
        <v>157</v>
      </c>
      <c r="AB3301">
        <v>3.9</v>
      </c>
      <c r="AC3301">
        <v>1.9</v>
      </c>
      <c r="AD3301">
        <v>5.8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3</v>
      </c>
      <c r="BQ3301">
        <v>0.2</v>
      </c>
      <c r="BR3301">
        <v>1.5</v>
      </c>
      <c r="BU3301" s="1">
        <v>44934</v>
      </c>
      <c r="BV3301" t="s">
        <v>17</v>
      </c>
      <c r="BW3301">
        <v>176</v>
      </c>
      <c r="BX3301">
        <v>4.2</v>
      </c>
      <c r="BY3301">
        <v>0.3</v>
      </c>
      <c r="BZ3301">
        <v>4.5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25">
      <c r="A3302" s="1">
        <v>44935</v>
      </c>
      <c r="B3302" t="s">
        <v>6</v>
      </c>
      <c r="C3302">
        <v>101</v>
      </c>
      <c r="D3302">
        <v>466.4</v>
      </c>
      <c r="E3302">
        <v>492.5</v>
      </c>
      <c r="F3302">
        <v>958.9</v>
      </c>
      <c r="I3302" s="1">
        <v>44935</v>
      </c>
      <c r="J3302" t="s">
        <v>6</v>
      </c>
      <c r="K3302">
        <v>107</v>
      </c>
      <c r="L3302">
        <v>23.4</v>
      </c>
      <c r="M3302">
        <v>61.1</v>
      </c>
      <c r="N3302">
        <v>84.5</v>
      </c>
      <c r="Q3302" s="1">
        <v>44935</v>
      </c>
      <c r="R3302" t="s">
        <v>7</v>
      </c>
      <c r="S3302">
        <v>151</v>
      </c>
      <c r="T3302">
        <v>3.5</v>
      </c>
      <c r="U3302">
        <v>2.2000000000000002</v>
      </c>
      <c r="V3302">
        <v>5.7</v>
      </c>
      <c r="Y3302" s="1">
        <v>44935</v>
      </c>
      <c r="Z3302" t="s">
        <v>8</v>
      </c>
      <c r="AA3302">
        <v>157</v>
      </c>
      <c r="AB3302">
        <v>3.9</v>
      </c>
      <c r="AC3302">
        <v>1.9</v>
      </c>
      <c r="AD3302">
        <v>5.8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3</v>
      </c>
      <c r="BQ3302">
        <v>0.2</v>
      </c>
      <c r="BR3302">
        <v>1.5</v>
      </c>
      <c r="BU3302" s="1">
        <v>44935</v>
      </c>
      <c r="BV3302" t="s">
        <v>17</v>
      </c>
      <c r="BW3302">
        <v>176</v>
      </c>
      <c r="BX3302">
        <v>4.2</v>
      </c>
      <c r="BY3302">
        <v>0.3</v>
      </c>
      <c r="BZ3302">
        <v>4.5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25">
      <c r="A3303" s="1">
        <v>44936</v>
      </c>
      <c r="B3303" t="s">
        <v>6</v>
      </c>
      <c r="C3303">
        <v>101</v>
      </c>
      <c r="D3303">
        <v>466.3</v>
      </c>
      <c r="E3303">
        <v>492.7</v>
      </c>
      <c r="F3303">
        <v>959</v>
      </c>
      <c r="I3303" s="1">
        <v>44936</v>
      </c>
      <c r="J3303" t="s">
        <v>6</v>
      </c>
      <c r="K3303">
        <v>107</v>
      </c>
      <c r="L3303">
        <v>23.5</v>
      </c>
      <c r="M3303">
        <v>61.2</v>
      </c>
      <c r="N3303">
        <v>84.7</v>
      </c>
      <c r="Q3303" s="1">
        <v>44936</v>
      </c>
      <c r="R3303" t="s">
        <v>7</v>
      </c>
      <c r="S3303">
        <v>151</v>
      </c>
      <c r="T3303">
        <v>3.5</v>
      </c>
      <c r="U3303">
        <v>2.2000000000000002</v>
      </c>
      <c r="V3303">
        <v>5.7</v>
      </c>
      <c r="Y3303" s="1">
        <v>44936</v>
      </c>
      <c r="Z3303" t="s">
        <v>8</v>
      </c>
      <c r="AA3303">
        <v>157</v>
      </c>
      <c r="AB3303">
        <v>3.9</v>
      </c>
      <c r="AC3303">
        <v>1.9</v>
      </c>
      <c r="AD3303">
        <v>5.8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3</v>
      </c>
      <c r="BQ3303">
        <v>0.2</v>
      </c>
      <c r="BR3303">
        <v>1.5</v>
      </c>
      <c r="BU3303" s="1">
        <v>44936</v>
      </c>
      <c r="BV3303" t="s">
        <v>17</v>
      </c>
      <c r="BW3303">
        <v>176</v>
      </c>
      <c r="BX3303">
        <v>4.2</v>
      </c>
      <c r="BY3303">
        <v>0.3</v>
      </c>
      <c r="BZ3303">
        <v>4.5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25">
      <c r="A3304" s="1">
        <v>44937</v>
      </c>
      <c r="B3304" t="s">
        <v>6</v>
      </c>
      <c r="C3304">
        <v>101</v>
      </c>
      <c r="D3304">
        <v>466.6</v>
      </c>
      <c r="E3304">
        <v>492.5</v>
      </c>
      <c r="F3304">
        <v>959.1</v>
      </c>
      <c r="I3304" s="1">
        <v>44937</v>
      </c>
      <c r="J3304" t="s">
        <v>6</v>
      </c>
      <c r="K3304">
        <v>107</v>
      </c>
      <c r="L3304">
        <v>23.5</v>
      </c>
      <c r="M3304">
        <v>61.1</v>
      </c>
      <c r="N3304">
        <v>84.6</v>
      </c>
      <c r="Q3304" s="1">
        <v>44937</v>
      </c>
      <c r="R3304" t="s">
        <v>7</v>
      </c>
      <c r="S3304">
        <v>151</v>
      </c>
      <c r="T3304">
        <v>3.5</v>
      </c>
      <c r="U3304">
        <v>2.2000000000000002</v>
      </c>
      <c r="V3304">
        <v>5.7</v>
      </c>
      <c r="Y3304" s="1">
        <v>44937</v>
      </c>
      <c r="Z3304" t="s">
        <v>8</v>
      </c>
      <c r="AA3304">
        <v>157</v>
      </c>
      <c r="AB3304">
        <v>3.9</v>
      </c>
      <c r="AC3304">
        <v>1.9</v>
      </c>
      <c r="AD3304">
        <v>5.8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3</v>
      </c>
      <c r="BQ3304">
        <v>0.2</v>
      </c>
      <c r="BR3304">
        <v>1.5</v>
      </c>
      <c r="BU3304" s="1">
        <v>44937</v>
      </c>
      <c r="BV3304" t="s">
        <v>17</v>
      </c>
      <c r="BW3304">
        <v>176</v>
      </c>
      <c r="BX3304">
        <v>4.2</v>
      </c>
      <c r="BY3304">
        <v>0.3</v>
      </c>
      <c r="BZ3304">
        <v>4.5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25">
      <c r="A3305" s="1">
        <v>44938</v>
      </c>
      <c r="B3305" t="s">
        <v>6</v>
      </c>
      <c r="C3305">
        <v>101</v>
      </c>
      <c r="D3305">
        <v>466.7</v>
      </c>
      <c r="E3305">
        <v>492.5</v>
      </c>
      <c r="F3305">
        <v>959.2</v>
      </c>
      <c r="I3305" s="1">
        <v>44938</v>
      </c>
      <c r="J3305" t="s">
        <v>6</v>
      </c>
      <c r="K3305">
        <v>107</v>
      </c>
      <c r="L3305">
        <v>23.5</v>
      </c>
      <c r="M3305">
        <v>61.1</v>
      </c>
      <c r="N3305">
        <v>84.6</v>
      </c>
      <c r="Q3305" s="1">
        <v>44938</v>
      </c>
      <c r="R3305" t="s">
        <v>7</v>
      </c>
      <c r="S3305">
        <v>151</v>
      </c>
      <c r="T3305">
        <v>3.5</v>
      </c>
      <c r="U3305">
        <v>2.2000000000000002</v>
      </c>
      <c r="V3305">
        <v>5.7</v>
      </c>
      <c r="Y3305" s="1">
        <v>44938</v>
      </c>
      <c r="Z3305" t="s">
        <v>8</v>
      </c>
      <c r="AA3305">
        <v>157</v>
      </c>
      <c r="AB3305">
        <v>3.9</v>
      </c>
      <c r="AC3305">
        <v>1.9</v>
      </c>
      <c r="AD3305">
        <v>5.8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3</v>
      </c>
      <c r="BQ3305">
        <v>0.2</v>
      </c>
      <c r="BR3305">
        <v>1.5</v>
      </c>
      <c r="BU3305" s="1">
        <v>44938</v>
      </c>
      <c r="BV3305" t="s">
        <v>17</v>
      </c>
      <c r="BW3305">
        <v>176</v>
      </c>
      <c r="BX3305">
        <v>4.2</v>
      </c>
      <c r="BY3305">
        <v>0.3</v>
      </c>
      <c r="BZ3305">
        <v>4.5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25">
      <c r="A3306" s="1">
        <v>44939</v>
      </c>
      <c r="B3306" t="s">
        <v>6</v>
      </c>
      <c r="C3306">
        <v>101</v>
      </c>
      <c r="D3306">
        <v>466.6</v>
      </c>
      <c r="E3306">
        <v>492.5</v>
      </c>
      <c r="F3306">
        <v>959.1</v>
      </c>
      <c r="I3306" s="1">
        <v>44939</v>
      </c>
      <c r="J3306" t="s">
        <v>6</v>
      </c>
      <c r="K3306">
        <v>107</v>
      </c>
      <c r="L3306">
        <v>23.5</v>
      </c>
      <c r="M3306">
        <v>61.1</v>
      </c>
      <c r="N3306">
        <v>84.6</v>
      </c>
      <c r="Q3306" s="1">
        <v>44939</v>
      </c>
      <c r="R3306" t="s">
        <v>7</v>
      </c>
      <c r="S3306">
        <v>151</v>
      </c>
      <c r="T3306">
        <v>3.5</v>
      </c>
      <c r="U3306">
        <v>2.2000000000000002</v>
      </c>
      <c r="V3306">
        <v>5.7</v>
      </c>
      <c r="Y3306" s="1">
        <v>44939</v>
      </c>
      <c r="Z3306" t="s">
        <v>8</v>
      </c>
      <c r="AA3306">
        <v>157</v>
      </c>
      <c r="AB3306">
        <v>3.9</v>
      </c>
      <c r="AC3306">
        <v>1.9</v>
      </c>
      <c r="AD3306">
        <v>5.8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3</v>
      </c>
      <c r="BQ3306">
        <v>0.2</v>
      </c>
      <c r="BR3306">
        <v>1.5</v>
      </c>
      <c r="BU3306" s="1">
        <v>44939</v>
      </c>
      <c r="BV3306" t="s">
        <v>17</v>
      </c>
      <c r="BW3306">
        <v>176</v>
      </c>
      <c r="BX3306">
        <v>4.2</v>
      </c>
      <c r="BY3306">
        <v>0.3</v>
      </c>
      <c r="BZ3306">
        <v>4.5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25">
      <c r="A3307" s="1">
        <v>44940</v>
      </c>
      <c r="B3307" t="s">
        <v>6</v>
      </c>
      <c r="C3307">
        <v>101</v>
      </c>
      <c r="D3307">
        <v>467.1</v>
      </c>
      <c r="E3307">
        <v>492.1</v>
      </c>
      <c r="F3307">
        <v>959.2</v>
      </c>
      <c r="I3307" s="1">
        <v>44940</v>
      </c>
      <c r="J3307" t="s">
        <v>6</v>
      </c>
      <c r="K3307">
        <v>107</v>
      </c>
      <c r="L3307">
        <v>23.5</v>
      </c>
      <c r="M3307">
        <v>61.1</v>
      </c>
      <c r="N3307">
        <v>84.6</v>
      </c>
      <c r="Q3307" s="1">
        <v>44940</v>
      </c>
      <c r="R3307" t="s">
        <v>7</v>
      </c>
      <c r="S3307">
        <v>151</v>
      </c>
      <c r="T3307">
        <v>3.5</v>
      </c>
      <c r="U3307">
        <v>2.2000000000000002</v>
      </c>
      <c r="V3307">
        <v>5.7</v>
      </c>
      <c r="Y3307" s="1">
        <v>44940</v>
      </c>
      <c r="Z3307" t="s">
        <v>8</v>
      </c>
      <c r="AA3307">
        <v>157</v>
      </c>
      <c r="AB3307">
        <v>3.9</v>
      </c>
      <c r="AC3307">
        <v>1.9</v>
      </c>
      <c r="AD3307">
        <v>5.8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3</v>
      </c>
      <c r="BQ3307">
        <v>0.2</v>
      </c>
      <c r="BR3307">
        <v>1.5</v>
      </c>
      <c r="BU3307" s="1">
        <v>44940</v>
      </c>
      <c r="BV3307" t="s">
        <v>17</v>
      </c>
      <c r="BW3307">
        <v>176</v>
      </c>
      <c r="BX3307">
        <v>4.2</v>
      </c>
      <c r="BY3307">
        <v>0.3</v>
      </c>
      <c r="BZ3307">
        <v>4.5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25">
      <c r="A3308" s="1">
        <v>44941</v>
      </c>
      <c r="B3308" t="s">
        <v>6</v>
      </c>
      <c r="C3308">
        <v>101</v>
      </c>
      <c r="D3308">
        <v>466.9</v>
      </c>
      <c r="E3308">
        <v>492.3</v>
      </c>
      <c r="F3308">
        <v>959.2</v>
      </c>
      <c r="I3308" s="1">
        <v>44941</v>
      </c>
      <c r="J3308" t="s">
        <v>6</v>
      </c>
      <c r="K3308">
        <v>107</v>
      </c>
      <c r="L3308">
        <v>23.5</v>
      </c>
      <c r="M3308">
        <v>61.1</v>
      </c>
      <c r="N3308">
        <v>84.6</v>
      </c>
      <c r="Q3308" s="1">
        <v>44941</v>
      </c>
      <c r="R3308" t="s">
        <v>7</v>
      </c>
      <c r="S3308">
        <v>151</v>
      </c>
      <c r="T3308">
        <v>3.5</v>
      </c>
      <c r="U3308">
        <v>2.2000000000000002</v>
      </c>
      <c r="V3308">
        <v>5.7</v>
      </c>
      <c r="Y3308" s="1">
        <v>44941</v>
      </c>
      <c r="Z3308" t="s">
        <v>8</v>
      </c>
      <c r="AA3308">
        <v>157</v>
      </c>
      <c r="AB3308">
        <v>3.9</v>
      </c>
      <c r="AC3308">
        <v>1.9</v>
      </c>
      <c r="AD3308">
        <v>5.8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3</v>
      </c>
      <c r="BQ3308">
        <v>0.2</v>
      </c>
      <c r="BR3308">
        <v>1.5</v>
      </c>
      <c r="BU3308" s="1">
        <v>44941</v>
      </c>
      <c r="BV3308" t="s">
        <v>17</v>
      </c>
      <c r="BW3308">
        <v>176</v>
      </c>
      <c r="BX3308">
        <v>4.2</v>
      </c>
      <c r="BY3308">
        <v>0.3</v>
      </c>
      <c r="BZ3308">
        <v>4.5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25">
      <c r="A3309" s="1">
        <v>44942</v>
      </c>
      <c r="B3309" t="s">
        <v>6</v>
      </c>
      <c r="C3309">
        <v>101</v>
      </c>
      <c r="D3309">
        <v>466.9</v>
      </c>
      <c r="E3309">
        <v>492.3</v>
      </c>
      <c r="F3309">
        <v>959.2</v>
      </c>
      <c r="I3309" s="1">
        <v>44942</v>
      </c>
      <c r="J3309" t="s">
        <v>6</v>
      </c>
      <c r="K3309">
        <v>107</v>
      </c>
      <c r="L3309">
        <v>23.5</v>
      </c>
      <c r="M3309">
        <v>61.1</v>
      </c>
      <c r="N3309">
        <v>84.6</v>
      </c>
      <c r="Q3309" s="1">
        <v>44942</v>
      </c>
      <c r="R3309" t="s">
        <v>7</v>
      </c>
      <c r="S3309">
        <v>151</v>
      </c>
      <c r="T3309">
        <v>3.5</v>
      </c>
      <c r="U3309">
        <v>2.2000000000000002</v>
      </c>
      <c r="V3309">
        <v>5.7</v>
      </c>
      <c r="Y3309" s="1">
        <v>44942</v>
      </c>
      <c r="Z3309" t="s">
        <v>8</v>
      </c>
      <c r="AA3309">
        <v>157</v>
      </c>
      <c r="AB3309">
        <v>3.9</v>
      </c>
      <c r="AC3309">
        <v>1.9</v>
      </c>
      <c r="AD3309">
        <v>5.8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3</v>
      </c>
      <c r="BQ3309">
        <v>0.2</v>
      </c>
      <c r="BR3309">
        <v>1.5</v>
      </c>
      <c r="BU3309" s="1">
        <v>44942</v>
      </c>
      <c r="BV3309" t="s">
        <v>17</v>
      </c>
      <c r="BW3309">
        <v>176</v>
      </c>
      <c r="BX3309">
        <v>4.2</v>
      </c>
      <c r="BY3309">
        <v>0.3</v>
      </c>
      <c r="BZ3309">
        <v>4.5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25">
      <c r="A3310" s="1">
        <v>44943</v>
      </c>
      <c r="B3310" t="s">
        <v>6</v>
      </c>
      <c r="C3310">
        <v>101</v>
      </c>
      <c r="D3310">
        <v>467.4</v>
      </c>
      <c r="E3310">
        <v>491.9</v>
      </c>
      <c r="F3310">
        <v>959.3</v>
      </c>
      <c r="I3310" s="1">
        <v>44943</v>
      </c>
      <c r="J3310" t="s">
        <v>6</v>
      </c>
      <c r="K3310">
        <v>107</v>
      </c>
      <c r="L3310">
        <v>23.5</v>
      </c>
      <c r="M3310">
        <v>61.1</v>
      </c>
      <c r="N3310">
        <v>84.6</v>
      </c>
      <c r="Q3310" s="1">
        <v>44943</v>
      </c>
      <c r="R3310" t="s">
        <v>7</v>
      </c>
      <c r="S3310">
        <v>151</v>
      </c>
      <c r="T3310">
        <v>3.5</v>
      </c>
      <c r="U3310">
        <v>2.2000000000000002</v>
      </c>
      <c r="V3310">
        <v>5.7</v>
      </c>
      <c r="Y3310" s="1">
        <v>44943</v>
      </c>
      <c r="Z3310" t="s">
        <v>8</v>
      </c>
      <c r="AA3310">
        <v>157</v>
      </c>
      <c r="AB3310">
        <v>3.9</v>
      </c>
      <c r="AC3310">
        <v>1.9</v>
      </c>
      <c r="AD3310">
        <v>5.8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3</v>
      </c>
      <c r="BQ3310">
        <v>0.2</v>
      </c>
      <c r="BR3310">
        <v>1.5</v>
      </c>
      <c r="BU3310" s="1">
        <v>44943</v>
      </c>
      <c r="BV3310" t="s">
        <v>17</v>
      </c>
      <c r="BW3310">
        <v>176</v>
      </c>
      <c r="BX3310">
        <v>4.2</v>
      </c>
      <c r="BY3310">
        <v>0.3</v>
      </c>
      <c r="BZ3310">
        <v>4.5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25">
      <c r="A3311" s="1">
        <v>44944</v>
      </c>
      <c r="B3311" t="s">
        <v>6</v>
      </c>
      <c r="C3311">
        <v>101</v>
      </c>
      <c r="D3311">
        <v>468.1</v>
      </c>
      <c r="E3311">
        <v>491.1</v>
      </c>
      <c r="F3311">
        <v>959.2</v>
      </c>
      <c r="I3311" s="1">
        <v>44944</v>
      </c>
      <c r="J3311" t="s">
        <v>6</v>
      </c>
      <c r="K3311">
        <v>107</v>
      </c>
      <c r="L3311">
        <v>23.5</v>
      </c>
      <c r="M3311">
        <v>61.1</v>
      </c>
      <c r="N3311">
        <v>84.6</v>
      </c>
      <c r="Q3311" s="1">
        <v>44944</v>
      </c>
      <c r="R3311" t="s">
        <v>7</v>
      </c>
      <c r="S3311">
        <v>151</v>
      </c>
      <c r="T3311">
        <v>3.5</v>
      </c>
      <c r="U3311">
        <v>2.2000000000000002</v>
      </c>
      <c r="V3311">
        <v>5.7</v>
      </c>
      <c r="Y3311" s="1">
        <v>44944</v>
      </c>
      <c r="Z3311" t="s">
        <v>8</v>
      </c>
      <c r="AA3311">
        <v>157</v>
      </c>
      <c r="AB3311">
        <v>3.9</v>
      </c>
      <c r="AC3311">
        <v>1.9</v>
      </c>
      <c r="AD3311">
        <v>5.8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3</v>
      </c>
      <c r="BQ3311">
        <v>0.2</v>
      </c>
      <c r="BR3311">
        <v>1.5</v>
      </c>
      <c r="BU3311" s="1">
        <v>44944</v>
      </c>
      <c r="BV3311" t="s">
        <v>17</v>
      </c>
      <c r="BW3311">
        <v>176</v>
      </c>
      <c r="BX3311">
        <v>4.2</v>
      </c>
      <c r="BY3311">
        <v>0.3</v>
      </c>
      <c r="BZ3311">
        <v>4.5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25">
      <c r="A3312" s="1">
        <v>44945</v>
      </c>
      <c r="B3312" t="s">
        <v>6</v>
      </c>
      <c r="C3312">
        <v>101</v>
      </c>
      <c r="D3312">
        <v>467.7</v>
      </c>
      <c r="E3312">
        <v>491.8</v>
      </c>
      <c r="F3312">
        <v>959.5</v>
      </c>
      <c r="I3312" s="1">
        <v>44945</v>
      </c>
      <c r="J3312" t="s">
        <v>6</v>
      </c>
      <c r="K3312">
        <v>107</v>
      </c>
      <c r="L3312">
        <v>23.5</v>
      </c>
      <c r="M3312">
        <v>61.2</v>
      </c>
      <c r="N3312">
        <v>84.7</v>
      </c>
      <c r="Q3312" s="1">
        <v>44945</v>
      </c>
      <c r="R3312" t="s">
        <v>7</v>
      </c>
      <c r="S3312">
        <v>151</v>
      </c>
      <c r="T3312">
        <v>3.5</v>
      </c>
      <c r="U3312">
        <v>2.2000000000000002</v>
      </c>
      <c r="V3312">
        <v>5.7</v>
      </c>
      <c r="Y3312" s="1">
        <v>44945</v>
      </c>
      <c r="Z3312" t="s">
        <v>8</v>
      </c>
      <c r="AA3312">
        <v>157</v>
      </c>
      <c r="AB3312">
        <v>3.9</v>
      </c>
      <c r="AC3312">
        <v>1.9</v>
      </c>
      <c r="AD3312">
        <v>5.8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3</v>
      </c>
      <c r="BQ3312">
        <v>0.2</v>
      </c>
      <c r="BR3312">
        <v>1.5</v>
      </c>
      <c r="BU3312" s="1">
        <v>44945</v>
      </c>
      <c r="BV3312" t="s">
        <v>17</v>
      </c>
      <c r="BW3312">
        <v>176</v>
      </c>
      <c r="BX3312">
        <v>4.2</v>
      </c>
      <c r="BY3312">
        <v>0.3</v>
      </c>
      <c r="BZ3312">
        <v>4.5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25">
      <c r="A3313" s="1">
        <v>44946</v>
      </c>
      <c r="B3313" t="s">
        <v>6</v>
      </c>
      <c r="C3313">
        <v>101</v>
      </c>
      <c r="D3313">
        <v>467.6</v>
      </c>
      <c r="E3313">
        <v>491.8</v>
      </c>
      <c r="F3313">
        <v>959.4</v>
      </c>
      <c r="I3313" s="1">
        <v>44946</v>
      </c>
      <c r="J3313" t="s">
        <v>6</v>
      </c>
      <c r="K3313">
        <v>107</v>
      </c>
      <c r="L3313">
        <v>23.5</v>
      </c>
      <c r="M3313">
        <v>61.2</v>
      </c>
      <c r="N3313">
        <v>84.7</v>
      </c>
      <c r="Q3313" s="1">
        <v>44946</v>
      </c>
      <c r="R3313" t="s">
        <v>7</v>
      </c>
      <c r="S3313">
        <v>151</v>
      </c>
      <c r="T3313">
        <v>3.5</v>
      </c>
      <c r="U3313">
        <v>2.2000000000000002</v>
      </c>
      <c r="V3313">
        <v>5.7</v>
      </c>
      <c r="Y3313" s="1">
        <v>44946</v>
      </c>
      <c r="Z3313" t="s">
        <v>8</v>
      </c>
      <c r="AA3313">
        <v>157</v>
      </c>
      <c r="AB3313">
        <v>3.9</v>
      </c>
      <c r="AC3313">
        <v>1.9</v>
      </c>
      <c r="AD3313">
        <v>5.8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3</v>
      </c>
      <c r="BQ3313">
        <v>0.2</v>
      </c>
      <c r="BR3313">
        <v>1.5</v>
      </c>
      <c r="BU3313" s="1">
        <v>44946</v>
      </c>
      <c r="BV3313" t="s">
        <v>17</v>
      </c>
      <c r="BW3313">
        <v>176</v>
      </c>
      <c r="BX3313">
        <v>4.2</v>
      </c>
      <c r="BY3313">
        <v>0.3</v>
      </c>
      <c r="BZ3313">
        <v>4.5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25">
      <c r="A3314" s="1">
        <v>44947</v>
      </c>
      <c r="B3314" t="s">
        <v>6</v>
      </c>
      <c r="C3314">
        <v>101</v>
      </c>
      <c r="D3314">
        <v>467.5</v>
      </c>
      <c r="E3314">
        <v>492</v>
      </c>
      <c r="F3314">
        <v>959.5</v>
      </c>
      <c r="I3314" s="1">
        <v>44947</v>
      </c>
      <c r="J3314" t="s">
        <v>6</v>
      </c>
      <c r="K3314">
        <v>107</v>
      </c>
      <c r="L3314">
        <v>23.5</v>
      </c>
      <c r="M3314">
        <v>61.2</v>
      </c>
      <c r="N3314">
        <v>84.7</v>
      </c>
      <c r="Q3314" s="1">
        <v>44947</v>
      </c>
      <c r="R3314" t="s">
        <v>7</v>
      </c>
      <c r="S3314">
        <v>151</v>
      </c>
      <c r="T3314">
        <v>3.5</v>
      </c>
      <c r="U3314">
        <v>2.2000000000000002</v>
      </c>
      <c r="V3314">
        <v>5.7</v>
      </c>
      <c r="Y3314" s="1">
        <v>44947</v>
      </c>
      <c r="Z3314" t="s">
        <v>8</v>
      </c>
      <c r="AA3314">
        <v>157</v>
      </c>
      <c r="AB3314">
        <v>3.9</v>
      </c>
      <c r="AC3314">
        <v>1.9</v>
      </c>
      <c r="AD3314">
        <v>5.8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3</v>
      </c>
      <c r="BQ3314">
        <v>0.2</v>
      </c>
      <c r="BR3314">
        <v>1.5</v>
      </c>
      <c r="BU3314" s="1">
        <v>44947</v>
      </c>
      <c r="BV3314" t="s">
        <v>17</v>
      </c>
      <c r="BW3314">
        <v>176</v>
      </c>
      <c r="BX3314">
        <v>4.2</v>
      </c>
      <c r="BY3314">
        <v>0.3</v>
      </c>
      <c r="BZ3314">
        <v>4.5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25">
      <c r="A3315" s="1">
        <v>44948</v>
      </c>
      <c r="B3315" t="s">
        <v>6</v>
      </c>
      <c r="C3315">
        <v>101</v>
      </c>
      <c r="D3315">
        <v>467.5</v>
      </c>
      <c r="E3315">
        <v>492</v>
      </c>
      <c r="F3315">
        <v>959.5</v>
      </c>
      <c r="I3315" s="1">
        <v>44948</v>
      </c>
      <c r="J3315" t="s">
        <v>6</v>
      </c>
      <c r="K3315">
        <v>107</v>
      </c>
      <c r="L3315">
        <v>23.5</v>
      </c>
      <c r="M3315">
        <v>61.2</v>
      </c>
      <c r="N3315">
        <v>84.7</v>
      </c>
      <c r="Q3315" s="1">
        <v>44948</v>
      </c>
      <c r="R3315" t="s">
        <v>7</v>
      </c>
      <c r="S3315">
        <v>151</v>
      </c>
      <c r="T3315">
        <v>3.5</v>
      </c>
      <c r="U3315">
        <v>2.2000000000000002</v>
      </c>
      <c r="V3315">
        <v>5.7</v>
      </c>
      <c r="Y3315" s="1">
        <v>44948</v>
      </c>
      <c r="Z3315" t="s">
        <v>8</v>
      </c>
      <c r="AA3315">
        <v>157</v>
      </c>
      <c r="AB3315">
        <v>3.9</v>
      </c>
      <c r="AC3315">
        <v>1.9</v>
      </c>
      <c r="AD3315">
        <v>5.8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3</v>
      </c>
      <c r="BQ3315">
        <v>0.2</v>
      </c>
      <c r="BR3315">
        <v>1.5</v>
      </c>
      <c r="BU3315" s="1">
        <v>44948</v>
      </c>
      <c r="BV3315" t="s">
        <v>17</v>
      </c>
      <c r="BW3315">
        <v>176</v>
      </c>
      <c r="BX3315">
        <v>4.2</v>
      </c>
      <c r="BY3315">
        <v>0.3</v>
      </c>
      <c r="BZ3315">
        <v>4.5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25">
      <c r="A3316" s="1">
        <v>44949</v>
      </c>
      <c r="B3316" t="s">
        <v>6</v>
      </c>
      <c r="C3316">
        <v>101</v>
      </c>
      <c r="D3316">
        <v>467.2</v>
      </c>
      <c r="E3316">
        <v>492.3</v>
      </c>
      <c r="F3316">
        <v>959.5</v>
      </c>
      <c r="I3316" s="1">
        <v>44949</v>
      </c>
      <c r="J3316" t="s">
        <v>6</v>
      </c>
      <c r="K3316">
        <v>107</v>
      </c>
      <c r="L3316">
        <v>23.5</v>
      </c>
      <c r="M3316">
        <v>61.2</v>
      </c>
      <c r="N3316">
        <v>84.7</v>
      </c>
      <c r="Q3316" s="1">
        <v>44949</v>
      </c>
      <c r="R3316" t="s">
        <v>7</v>
      </c>
      <c r="S3316">
        <v>151</v>
      </c>
      <c r="T3316">
        <v>3.5</v>
      </c>
      <c r="U3316">
        <v>2.2000000000000002</v>
      </c>
      <c r="V3316">
        <v>5.7</v>
      </c>
      <c r="Y3316" s="1">
        <v>44949</v>
      </c>
      <c r="Z3316" t="s">
        <v>8</v>
      </c>
      <c r="AA3316">
        <v>157</v>
      </c>
      <c r="AB3316">
        <v>3.9</v>
      </c>
      <c r="AC3316">
        <v>1.9</v>
      </c>
      <c r="AD3316">
        <v>5.8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3</v>
      </c>
      <c r="BQ3316">
        <v>0.2</v>
      </c>
      <c r="BR3316">
        <v>1.5</v>
      </c>
      <c r="BU3316" s="1">
        <v>44949</v>
      </c>
      <c r="BV3316" t="s">
        <v>17</v>
      </c>
      <c r="BW3316">
        <v>176</v>
      </c>
      <c r="BX3316">
        <v>4.2</v>
      </c>
      <c r="BY3316">
        <v>0.3</v>
      </c>
      <c r="BZ3316">
        <v>4.5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25">
      <c r="A3317" s="1">
        <v>44950</v>
      </c>
      <c r="B3317" t="s">
        <v>6</v>
      </c>
      <c r="C3317">
        <v>101</v>
      </c>
      <c r="D3317">
        <v>467.9</v>
      </c>
      <c r="E3317">
        <v>491.4</v>
      </c>
      <c r="F3317">
        <v>959.3</v>
      </c>
      <c r="I3317" s="1">
        <v>44950</v>
      </c>
      <c r="J3317" t="s">
        <v>6</v>
      </c>
      <c r="K3317">
        <v>107</v>
      </c>
      <c r="L3317">
        <v>23.5</v>
      </c>
      <c r="M3317">
        <v>61.2</v>
      </c>
      <c r="N3317">
        <v>84.7</v>
      </c>
      <c r="Q3317" s="1">
        <v>44950</v>
      </c>
      <c r="R3317" t="s">
        <v>7</v>
      </c>
      <c r="S3317">
        <v>151</v>
      </c>
      <c r="T3317">
        <v>3.5</v>
      </c>
      <c r="U3317">
        <v>2.2000000000000002</v>
      </c>
      <c r="V3317">
        <v>5.7</v>
      </c>
      <c r="Y3317" s="1">
        <v>44950</v>
      </c>
      <c r="Z3317" t="s">
        <v>8</v>
      </c>
      <c r="AA3317">
        <v>157</v>
      </c>
      <c r="AB3317">
        <v>3.9</v>
      </c>
      <c r="AC3317">
        <v>1.9</v>
      </c>
      <c r="AD3317">
        <v>5.8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3</v>
      </c>
      <c r="BQ3317">
        <v>0.2</v>
      </c>
      <c r="BR3317">
        <v>1.5</v>
      </c>
      <c r="BU3317" s="1">
        <v>44950</v>
      </c>
      <c r="BV3317" t="s">
        <v>17</v>
      </c>
      <c r="BW3317">
        <v>176</v>
      </c>
      <c r="BX3317">
        <v>4.2</v>
      </c>
      <c r="BY3317">
        <v>0.3</v>
      </c>
      <c r="BZ3317">
        <v>4.5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25">
      <c r="A3318" s="1">
        <v>44951</v>
      </c>
      <c r="B3318" t="s">
        <v>6</v>
      </c>
      <c r="C3318">
        <v>101</v>
      </c>
      <c r="D3318">
        <v>468.1</v>
      </c>
      <c r="E3318">
        <v>491.3</v>
      </c>
      <c r="F3318">
        <v>959.4</v>
      </c>
      <c r="I3318" s="1">
        <v>44951</v>
      </c>
      <c r="J3318" t="s">
        <v>6</v>
      </c>
      <c r="K3318">
        <v>107</v>
      </c>
      <c r="L3318">
        <v>23.5</v>
      </c>
      <c r="M3318">
        <v>61.1</v>
      </c>
      <c r="N3318">
        <v>84.6</v>
      </c>
      <c r="Q3318" s="1">
        <v>44951</v>
      </c>
      <c r="R3318" t="s">
        <v>7</v>
      </c>
      <c r="S3318">
        <v>151</v>
      </c>
      <c r="T3318">
        <v>3.5</v>
      </c>
      <c r="U3318">
        <v>2.2000000000000002</v>
      </c>
      <c r="V3318">
        <v>5.7</v>
      </c>
      <c r="Y3318" s="1">
        <v>44951</v>
      </c>
      <c r="Z3318" t="s">
        <v>8</v>
      </c>
      <c r="AA3318">
        <v>157</v>
      </c>
      <c r="AB3318">
        <v>3.9</v>
      </c>
      <c r="AC3318">
        <v>1.9</v>
      </c>
      <c r="AD3318">
        <v>5.8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3</v>
      </c>
      <c r="BQ3318">
        <v>0.2</v>
      </c>
      <c r="BR3318">
        <v>1.5</v>
      </c>
      <c r="BU3318" s="1">
        <v>44951</v>
      </c>
      <c r="BV3318" t="s">
        <v>17</v>
      </c>
      <c r="BW3318">
        <v>176</v>
      </c>
      <c r="BX3318">
        <v>4.2</v>
      </c>
      <c r="BY3318">
        <v>0.3</v>
      </c>
      <c r="BZ3318">
        <v>4.5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25">
      <c r="A3319" s="1">
        <v>44952</v>
      </c>
      <c r="B3319" t="s">
        <v>6</v>
      </c>
      <c r="C3319">
        <v>101</v>
      </c>
      <c r="D3319">
        <v>468</v>
      </c>
      <c r="E3319">
        <v>491.3</v>
      </c>
      <c r="F3319">
        <v>959.3</v>
      </c>
      <c r="I3319" s="1">
        <v>44952</v>
      </c>
      <c r="J3319" t="s">
        <v>6</v>
      </c>
      <c r="K3319">
        <v>107</v>
      </c>
      <c r="L3319">
        <v>23.6</v>
      </c>
      <c r="M3319">
        <v>61.1</v>
      </c>
      <c r="N3319">
        <v>84.7</v>
      </c>
      <c r="Q3319" s="1">
        <v>44952</v>
      </c>
      <c r="R3319" t="s">
        <v>7</v>
      </c>
      <c r="S3319">
        <v>151</v>
      </c>
      <c r="T3319">
        <v>3.5</v>
      </c>
      <c r="U3319">
        <v>2.2000000000000002</v>
      </c>
      <c r="V3319">
        <v>5.7</v>
      </c>
      <c r="Y3319" s="1">
        <v>44952</v>
      </c>
      <c r="Z3319" t="s">
        <v>8</v>
      </c>
      <c r="AA3319">
        <v>157</v>
      </c>
      <c r="AB3319">
        <v>3.9</v>
      </c>
      <c r="AC3319">
        <v>1.9</v>
      </c>
      <c r="AD3319">
        <v>5.8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3</v>
      </c>
      <c r="BQ3319">
        <v>0.2</v>
      </c>
      <c r="BR3319">
        <v>1.5</v>
      </c>
      <c r="BU3319" s="1">
        <v>44952</v>
      </c>
      <c r="BV3319" t="s">
        <v>17</v>
      </c>
      <c r="BW3319">
        <v>176</v>
      </c>
      <c r="BX3319">
        <v>4.2</v>
      </c>
      <c r="BY3319">
        <v>0.3</v>
      </c>
      <c r="BZ3319">
        <v>4.5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25">
      <c r="A3320" s="1">
        <v>44953</v>
      </c>
      <c r="B3320" t="s">
        <v>6</v>
      </c>
      <c r="C3320">
        <v>101</v>
      </c>
      <c r="D3320">
        <v>468.7</v>
      </c>
      <c r="E3320">
        <v>490.5</v>
      </c>
      <c r="F3320">
        <v>959.2</v>
      </c>
      <c r="I3320" s="1">
        <v>44953</v>
      </c>
      <c r="J3320" t="s">
        <v>6</v>
      </c>
      <c r="K3320">
        <v>107</v>
      </c>
      <c r="L3320">
        <v>23.6</v>
      </c>
      <c r="M3320">
        <v>61</v>
      </c>
      <c r="N3320">
        <v>84.6</v>
      </c>
      <c r="Q3320" s="1">
        <v>44953</v>
      </c>
      <c r="R3320" t="s">
        <v>7</v>
      </c>
      <c r="S3320">
        <v>151</v>
      </c>
      <c r="T3320">
        <v>3.5</v>
      </c>
      <c r="U3320">
        <v>2.2000000000000002</v>
      </c>
      <c r="V3320">
        <v>5.7</v>
      </c>
      <c r="Y3320" s="1">
        <v>44953</v>
      </c>
      <c r="Z3320" t="s">
        <v>8</v>
      </c>
      <c r="AA3320">
        <v>157</v>
      </c>
      <c r="AB3320">
        <v>3.9</v>
      </c>
      <c r="AC3320">
        <v>1.9</v>
      </c>
      <c r="AD3320">
        <v>5.8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3</v>
      </c>
      <c r="BQ3320">
        <v>0.2</v>
      </c>
      <c r="BR3320">
        <v>1.5</v>
      </c>
      <c r="BU3320" s="1">
        <v>44953</v>
      </c>
      <c r="BV3320" t="s">
        <v>17</v>
      </c>
      <c r="BW3320">
        <v>176</v>
      </c>
      <c r="BX3320">
        <v>4.2</v>
      </c>
      <c r="BY3320">
        <v>0.3</v>
      </c>
      <c r="BZ3320">
        <v>4.5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25">
      <c r="A3321" s="1">
        <v>44954</v>
      </c>
      <c r="B3321" t="s">
        <v>6</v>
      </c>
      <c r="C3321">
        <v>101</v>
      </c>
      <c r="D3321">
        <v>468.7</v>
      </c>
      <c r="E3321">
        <v>490.6</v>
      </c>
      <c r="F3321">
        <v>959.3</v>
      </c>
      <c r="I3321" s="1">
        <v>44954</v>
      </c>
      <c r="J3321" t="s">
        <v>6</v>
      </c>
      <c r="K3321">
        <v>107</v>
      </c>
      <c r="L3321">
        <v>23.6</v>
      </c>
      <c r="M3321">
        <v>61</v>
      </c>
      <c r="N3321">
        <v>84.6</v>
      </c>
      <c r="Q3321" s="1">
        <v>44954</v>
      </c>
      <c r="R3321" t="s">
        <v>7</v>
      </c>
      <c r="S3321">
        <v>151</v>
      </c>
      <c r="T3321">
        <v>3.5</v>
      </c>
      <c r="U3321">
        <v>2.2000000000000002</v>
      </c>
      <c r="V3321">
        <v>5.7</v>
      </c>
      <c r="Y3321" s="1">
        <v>44954</v>
      </c>
      <c r="Z3321" t="s">
        <v>8</v>
      </c>
      <c r="AA3321">
        <v>157</v>
      </c>
      <c r="AB3321">
        <v>3.9</v>
      </c>
      <c r="AC3321">
        <v>1.9</v>
      </c>
      <c r="AD3321">
        <v>5.8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3</v>
      </c>
      <c r="BQ3321">
        <v>0.2</v>
      </c>
      <c r="BR3321">
        <v>1.5</v>
      </c>
      <c r="BU3321" s="1">
        <v>44954</v>
      </c>
      <c r="BV3321" t="s">
        <v>17</v>
      </c>
      <c r="BW3321">
        <v>176</v>
      </c>
      <c r="BX3321">
        <v>4.2</v>
      </c>
      <c r="BY3321">
        <v>0.3</v>
      </c>
      <c r="BZ3321">
        <v>4.5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25">
      <c r="A3322" s="1">
        <v>44955</v>
      </c>
      <c r="B3322" t="s">
        <v>6</v>
      </c>
      <c r="C3322">
        <v>101</v>
      </c>
      <c r="D3322">
        <v>468.7</v>
      </c>
      <c r="E3322">
        <v>490.6</v>
      </c>
      <c r="F3322">
        <v>959.3</v>
      </c>
      <c r="I3322" s="1">
        <v>44955</v>
      </c>
      <c r="J3322" t="s">
        <v>6</v>
      </c>
      <c r="K3322">
        <v>107</v>
      </c>
      <c r="L3322">
        <v>23.6</v>
      </c>
      <c r="M3322">
        <v>61</v>
      </c>
      <c r="N3322">
        <v>84.6</v>
      </c>
      <c r="Q3322" s="1">
        <v>44955</v>
      </c>
      <c r="R3322" t="s">
        <v>7</v>
      </c>
      <c r="S3322">
        <v>151</v>
      </c>
      <c r="T3322">
        <v>3.5</v>
      </c>
      <c r="U3322">
        <v>2.2000000000000002</v>
      </c>
      <c r="V3322">
        <v>5.7</v>
      </c>
      <c r="Y3322" s="1">
        <v>44955</v>
      </c>
      <c r="Z3322" t="s">
        <v>8</v>
      </c>
      <c r="AA3322">
        <v>157</v>
      </c>
      <c r="AB3322">
        <v>3.9</v>
      </c>
      <c r="AC3322">
        <v>1.9</v>
      </c>
      <c r="AD3322">
        <v>5.8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3</v>
      </c>
      <c r="BQ3322">
        <v>0.2</v>
      </c>
      <c r="BR3322">
        <v>1.5</v>
      </c>
      <c r="BU3322" s="1">
        <v>44955</v>
      </c>
      <c r="BV3322" t="s">
        <v>17</v>
      </c>
      <c r="BW3322">
        <v>176</v>
      </c>
      <c r="BX3322">
        <v>4.2</v>
      </c>
      <c r="BY3322">
        <v>0.3</v>
      </c>
      <c r="BZ3322">
        <v>4.5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25">
      <c r="A3323" s="1">
        <v>44956</v>
      </c>
      <c r="B3323" t="s">
        <v>6</v>
      </c>
      <c r="C3323">
        <v>101</v>
      </c>
      <c r="D3323">
        <v>469.1</v>
      </c>
      <c r="E3323">
        <v>490.2</v>
      </c>
      <c r="F3323">
        <v>959.3</v>
      </c>
      <c r="I3323" s="1">
        <v>44956</v>
      </c>
      <c r="J3323" t="s">
        <v>6</v>
      </c>
      <c r="K3323">
        <v>107</v>
      </c>
      <c r="L3323">
        <v>23.7</v>
      </c>
      <c r="M3323">
        <v>61</v>
      </c>
      <c r="N3323">
        <v>84.7</v>
      </c>
      <c r="Q3323" s="1">
        <v>44956</v>
      </c>
      <c r="R3323" t="s">
        <v>7</v>
      </c>
      <c r="S3323">
        <v>151</v>
      </c>
      <c r="T3323">
        <v>3.5</v>
      </c>
      <c r="U3323">
        <v>2.2000000000000002</v>
      </c>
      <c r="V3323">
        <v>5.7</v>
      </c>
      <c r="Y3323" s="1">
        <v>44956</v>
      </c>
      <c r="Z3323" t="s">
        <v>8</v>
      </c>
      <c r="AA3323">
        <v>157</v>
      </c>
      <c r="AB3323">
        <v>3.9</v>
      </c>
      <c r="AC3323">
        <v>1.9</v>
      </c>
      <c r="AD3323">
        <v>5.8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3</v>
      </c>
      <c r="BQ3323">
        <v>0.2</v>
      </c>
      <c r="BR3323">
        <v>1.5</v>
      </c>
      <c r="BU3323" s="1">
        <v>44956</v>
      </c>
      <c r="BV3323" t="s">
        <v>17</v>
      </c>
      <c r="BW3323">
        <v>176</v>
      </c>
      <c r="BX3323">
        <v>4.2</v>
      </c>
      <c r="BY3323">
        <v>0.3</v>
      </c>
      <c r="BZ3323">
        <v>4.5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25">
      <c r="A3324" s="1">
        <v>44957</v>
      </c>
      <c r="B3324" t="s">
        <v>6</v>
      </c>
      <c r="C3324">
        <v>101</v>
      </c>
      <c r="D3324">
        <v>469</v>
      </c>
      <c r="E3324">
        <v>490.2</v>
      </c>
      <c r="F3324">
        <v>959.2</v>
      </c>
      <c r="I3324" s="1">
        <v>44957</v>
      </c>
      <c r="J3324" t="s">
        <v>6</v>
      </c>
      <c r="K3324">
        <v>107</v>
      </c>
      <c r="L3324">
        <v>23.6</v>
      </c>
      <c r="M3324">
        <v>61</v>
      </c>
      <c r="N3324">
        <v>84.6</v>
      </c>
      <c r="Q3324" s="1">
        <v>44957</v>
      </c>
      <c r="R3324" t="s">
        <v>7</v>
      </c>
      <c r="S3324">
        <v>151</v>
      </c>
      <c r="T3324">
        <v>3.5</v>
      </c>
      <c r="U3324">
        <v>2.2000000000000002</v>
      </c>
      <c r="V3324">
        <v>5.7</v>
      </c>
      <c r="Y3324" s="1">
        <v>44957</v>
      </c>
      <c r="Z3324" t="s">
        <v>8</v>
      </c>
      <c r="AA3324">
        <v>157</v>
      </c>
      <c r="AB3324">
        <v>3.9</v>
      </c>
      <c r="AC3324">
        <v>1.9</v>
      </c>
      <c r="AD3324">
        <v>5.8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3</v>
      </c>
      <c r="BQ3324">
        <v>0.2</v>
      </c>
      <c r="BR3324">
        <v>1.5</v>
      </c>
      <c r="BU3324" s="1">
        <v>44957</v>
      </c>
      <c r="BV3324" t="s">
        <v>17</v>
      </c>
      <c r="BW3324">
        <v>176</v>
      </c>
      <c r="BX3324">
        <v>4.2</v>
      </c>
      <c r="BY3324">
        <v>0.3</v>
      </c>
      <c r="BZ3324">
        <v>4.5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25">
      <c r="A3325" s="1">
        <v>44958</v>
      </c>
      <c r="B3325" t="s">
        <v>6</v>
      </c>
      <c r="C3325">
        <v>101</v>
      </c>
      <c r="D3325">
        <v>473.3</v>
      </c>
      <c r="E3325">
        <v>486.1</v>
      </c>
      <c r="F3325">
        <v>959.4</v>
      </c>
      <c r="I3325" s="1">
        <v>44958</v>
      </c>
      <c r="J3325" t="s">
        <v>6</v>
      </c>
      <c r="K3325">
        <v>107</v>
      </c>
      <c r="L3325">
        <v>23.6</v>
      </c>
      <c r="M3325">
        <v>61</v>
      </c>
      <c r="N3325">
        <v>84.6</v>
      </c>
      <c r="Q3325" s="1">
        <v>44958</v>
      </c>
      <c r="R3325" t="s">
        <v>7</v>
      </c>
      <c r="S3325">
        <v>151</v>
      </c>
      <c r="T3325">
        <v>3.5</v>
      </c>
      <c r="U3325">
        <v>2.2000000000000002</v>
      </c>
      <c r="V3325">
        <v>5.7</v>
      </c>
      <c r="Y3325" s="1">
        <v>44958</v>
      </c>
      <c r="Z3325" t="s">
        <v>8</v>
      </c>
      <c r="AA3325">
        <v>157</v>
      </c>
      <c r="AB3325">
        <v>3.9</v>
      </c>
      <c r="AC3325">
        <v>1.9</v>
      </c>
      <c r="AD3325">
        <v>5.8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3</v>
      </c>
      <c r="BQ3325">
        <v>0.2</v>
      </c>
      <c r="BR3325">
        <v>1.5</v>
      </c>
      <c r="BU3325" s="1">
        <v>44958</v>
      </c>
      <c r="BV3325" t="s">
        <v>17</v>
      </c>
      <c r="BW3325">
        <v>176</v>
      </c>
      <c r="BX3325">
        <v>4.2</v>
      </c>
      <c r="BY3325">
        <v>0.3</v>
      </c>
      <c r="BZ3325">
        <v>4.5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25">
      <c r="A3326" s="1">
        <v>44959</v>
      </c>
      <c r="B3326" t="s">
        <v>6</v>
      </c>
      <c r="C3326">
        <v>101</v>
      </c>
      <c r="D3326">
        <v>473.8</v>
      </c>
      <c r="E3326">
        <v>485.6</v>
      </c>
      <c r="F3326">
        <v>959.4</v>
      </c>
      <c r="I3326" s="1">
        <v>44959</v>
      </c>
      <c r="J3326" t="s">
        <v>6</v>
      </c>
      <c r="K3326">
        <v>107</v>
      </c>
      <c r="L3326">
        <v>23.7</v>
      </c>
      <c r="M3326">
        <v>61</v>
      </c>
      <c r="N3326">
        <v>84.7</v>
      </c>
      <c r="Q3326" s="1">
        <v>44959</v>
      </c>
      <c r="R3326" t="s">
        <v>7</v>
      </c>
      <c r="S3326">
        <v>151</v>
      </c>
      <c r="T3326">
        <v>3.5</v>
      </c>
      <c r="U3326">
        <v>2.2000000000000002</v>
      </c>
      <c r="V3326">
        <v>5.7</v>
      </c>
      <c r="Y3326" s="1">
        <v>44959</v>
      </c>
      <c r="Z3326" t="s">
        <v>8</v>
      </c>
      <c r="AA3326">
        <v>157</v>
      </c>
      <c r="AB3326">
        <v>3.9</v>
      </c>
      <c r="AC3326">
        <v>1.9</v>
      </c>
      <c r="AD3326">
        <v>5.8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3</v>
      </c>
      <c r="BQ3326">
        <v>0.2</v>
      </c>
      <c r="BR3326">
        <v>1.5</v>
      </c>
      <c r="BU3326" s="1">
        <v>44959</v>
      </c>
      <c r="BV3326" t="s">
        <v>17</v>
      </c>
      <c r="BW3326">
        <v>176</v>
      </c>
      <c r="BX3326">
        <v>4.2</v>
      </c>
      <c r="BY3326">
        <v>0.3</v>
      </c>
      <c r="BZ3326">
        <v>4.5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25">
      <c r="A3327" s="1">
        <v>44960</v>
      </c>
      <c r="B3327" t="s">
        <v>6</v>
      </c>
      <c r="C3327">
        <v>101</v>
      </c>
      <c r="D3327">
        <v>473.6</v>
      </c>
      <c r="E3327">
        <v>485.7</v>
      </c>
      <c r="F3327">
        <v>959.3</v>
      </c>
      <c r="I3327" s="1">
        <v>44960</v>
      </c>
      <c r="J3327" t="s">
        <v>6</v>
      </c>
      <c r="K3327">
        <v>107</v>
      </c>
      <c r="L3327">
        <v>23.7</v>
      </c>
      <c r="M3327">
        <v>60.9</v>
      </c>
      <c r="N3327">
        <v>84.6</v>
      </c>
      <c r="Q3327" s="1">
        <v>44960</v>
      </c>
      <c r="R3327" t="s">
        <v>7</v>
      </c>
      <c r="S3327">
        <v>151</v>
      </c>
      <c r="T3327">
        <v>3.5</v>
      </c>
      <c r="U3327">
        <v>2.2000000000000002</v>
      </c>
      <c r="V3327">
        <v>5.7</v>
      </c>
      <c r="Y3327" s="1">
        <v>44960</v>
      </c>
      <c r="Z3327" t="s">
        <v>8</v>
      </c>
      <c r="AA3327">
        <v>157</v>
      </c>
      <c r="AB3327">
        <v>3.9</v>
      </c>
      <c r="AC3327">
        <v>1.9</v>
      </c>
      <c r="AD3327">
        <v>5.8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3</v>
      </c>
      <c r="BQ3327">
        <v>0.2</v>
      </c>
      <c r="BR3327">
        <v>1.5</v>
      </c>
      <c r="BU3327" s="1">
        <v>44960</v>
      </c>
      <c r="BV3327" t="s">
        <v>17</v>
      </c>
      <c r="BW3327">
        <v>176</v>
      </c>
      <c r="BX3327">
        <v>4.2</v>
      </c>
      <c r="BY3327">
        <v>0.3</v>
      </c>
      <c r="BZ3327">
        <v>4.5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25">
      <c r="A3328" s="1">
        <v>44961</v>
      </c>
      <c r="B3328" t="s">
        <v>6</v>
      </c>
      <c r="C3328">
        <v>101</v>
      </c>
      <c r="D3328">
        <v>473.5</v>
      </c>
      <c r="E3328">
        <v>485.8</v>
      </c>
      <c r="F3328">
        <v>959.3</v>
      </c>
      <c r="I3328" s="1">
        <v>44961</v>
      </c>
      <c r="J3328" t="s">
        <v>6</v>
      </c>
      <c r="K3328">
        <v>107</v>
      </c>
      <c r="L3328">
        <v>23.7</v>
      </c>
      <c r="M3328">
        <v>61</v>
      </c>
      <c r="N3328">
        <v>84.7</v>
      </c>
      <c r="Q3328" s="1">
        <v>44961</v>
      </c>
      <c r="R3328" t="s">
        <v>7</v>
      </c>
      <c r="S3328">
        <v>151</v>
      </c>
      <c r="T3328">
        <v>3.5</v>
      </c>
      <c r="U3328">
        <v>2.2000000000000002</v>
      </c>
      <c r="V3328">
        <v>5.7</v>
      </c>
      <c r="Y3328" s="1">
        <v>44961</v>
      </c>
      <c r="Z3328" t="s">
        <v>8</v>
      </c>
      <c r="AA3328">
        <v>157</v>
      </c>
      <c r="AB3328">
        <v>3.9</v>
      </c>
      <c r="AC3328">
        <v>1.9</v>
      </c>
      <c r="AD3328">
        <v>5.8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3</v>
      </c>
      <c r="BQ3328">
        <v>0.2</v>
      </c>
      <c r="BR3328">
        <v>1.5</v>
      </c>
      <c r="BU3328" s="1">
        <v>44961</v>
      </c>
      <c r="BV3328" t="s">
        <v>17</v>
      </c>
      <c r="BW3328">
        <v>176</v>
      </c>
      <c r="BX3328">
        <v>4.2</v>
      </c>
      <c r="BY3328">
        <v>0.3</v>
      </c>
      <c r="BZ3328">
        <v>4.5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25">
      <c r="A3329" s="1">
        <v>44962</v>
      </c>
      <c r="B3329" t="s">
        <v>6</v>
      </c>
      <c r="C3329">
        <v>101</v>
      </c>
      <c r="D3329">
        <v>473.5</v>
      </c>
      <c r="E3329">
        <v>485.8</v>
      </c>
      <c r="F3329">
        <v>959.3</v>
      </c>
      <c r="I3329" s="1">
        <v>44962</v>
      </c>
      <c r="J3329" t="s">
        <v>6</v>
      </c>
      <c r="K3329">
        <v>107</v>
      </c>
      <c r="L3329">
        <v>23.7</v>
      </c>
      <c r="M3329">
        <v>61</v>
      </c>
      <c r="N3329">
        <v>84.7</v>
      </c>
      <c r="Q3329" s="1">
        <v>44962</v>
      </c>
      <c r="R3329" t="s">
        <v>7</v>
      </c>
      <c r="S3329">
        <v>151</v>
      </c>
      <c r="T3329">
        <v>3.5</v>
      </c>
      <c r="U3329">
        <v>2.2000000000000002</v>
      </c>
      <c r="V3329">
        <v>5.7</v>
      </c>
      <c r="Y3329" s="1">
        <v>44962</v>
      </c>
      <c r="Z3329" t="s">
        <v>8</v>
      </c>
      <c r="AA3329">
        <v>157</v>
      </c>
      <c r="AB3329">
        <v>3.9</v>
      </c>
      <c r="AC3329">
        <v>1.9</v>
      </c>
      <c r="AD3329">
        <v>5.8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3</v>
      </c>
      <c r="BQ3329">
        <v>0.2</v>
      </c>
      <c r="BR3329">
        <v>1.5</v>
      </c>
      <c r="BU3329" s="1">
        <v>44962</v>
      </c>
      <c r="BV3329" t="s">
        <v>17</v>
      </c>
      <c r="BW3329">
        <v>176</v>
      </c>
      <c r="BX3329">
        <v>4.2</v>
      </c>
      <c r="BY3329">
        <v>0.3</v>
      </c>
      <c r="BZ3329">
        <v>4.5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25">
      <c r="A3330" s="1">
        <v>44963</v>
      </c>
      <c r="B3330" t="s">
        <v>6</v>
      </c>
      <c r="C3330">
        <v>101</v>
      </c>
      <c r="D3330">
        <v>473.6</v>
      </c>
      <c r="E3330">
        <v>485.7</v>
      </c>
      <c r="F3330">
        <v>959.3</v>
      </c>
      <c r="I3330" s="1">
        <v>44963</v>
      </c>
      <c r="J3330" t="s">
        <v>6</v>
      </c>
      <c r="K3330">
        <v>107</v>
      </c>
      <c r="L3330">
        <v>23.7</v>
      </c>
      <c r="M3330">
        <v>60.9</v>
      </c>
      <c r="N3330">
        <v>84.6</v>
      </c>
      <c r="Q3330" s="1">
        <v>44963</v>
      </c>
      <c r="R3330" t="s">
        <v>7</v>
      </c>
      <c r="S3330">
        <v>151</v>
      </c>
      <c r="T3330">
        <v>3.5</v>
      </c>
      <c r="U3330">
        <v>2.2000000000000002</v>
      </c>
      <c r="V3330">
        <v>5.7</v>
      </c>
      <c r="Y3330" s="1">
        <v>44963</v>
      </c>
      <c r="Z3330" t="s">
        <v>8</v>
      </c>
      <c r="AA3330">
        <v>157</v>
      </c>
      <c r="AB3330">
        <v>3.9</v>
      </c>
      <c r="AC3330">
        <v>1.9</v>
      </c>
      <c r="AD3330">
        <v>5.8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3</v>
      </c>
      <c r="BQ3330">
        <v>0.2</v>
      </c>
      <c r="BR3330">
        <v>1.5</v>
      </c>
      <c r="BU3330" s="1">
        <v>44963</v>
      </c>
      <c r="BV3330" t="s">
        <v>17</v>
      </c>
      <c r="BW3330">
        <v>176</v>
      </c>
      <c r="BX3330">
        <v>4.2</v>
      </c>
      <c r="BY3330">
        <v>0.3</v>
      </c>
      <c r="BZ3330">
        <v>4.5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25">
      <c r="A3331" s="1">
        <v>44964</v>
      </c>
      <c r="B3331" t="s">
        <v>6</v>
      </c>
      <c r="C3331">
        <v>101</v>
      </c>
      <c r="D3331">
        <v>473.6</v>
      </c>
      <c r="E3331">
        <v>485.8</v>
      </c>
      <c r="F3331">
        <v>959.4</v>
      </c>
      <c r="I3331" s="1">
        <v>44964</v>
      </c>
      <c r="J3331" t="s">
        <v>6</v>
      </c>
      <c r="K3331">
        <v>107</v>
      </c>
      <c r="L3331">
        <v>23.7</v>
      </c>
      <c r="M3331">
        <v>60.9</v>
      </c>
      <c r="N3331">
        <v>84.6</v>
      </c>
      <c r="Q3331" s="1">
        <v>44964</v>
      </c>
      <c r="R3331" t="s">
        <v>7</v>
      </c>
      <c r="S3331">
        <v>151</v>
      </c>
      <c r="T3331">
        <v>3.5</v>
      </c>
      <c r="U3331">
        <v>2.2000000000000002</v>
      </c>
      <c r="V3331">
        <v>5.7</v>
      </c>
      <c r="Y3331" s="1">
        <v>44964</v>
      </c>
      <c r="Z3331" t="s">
        <v>8</v>
      </c>
      <c r="AA3331">
        <v>157</v>
      </c>
      <c r="AB3331">
        <v>4</v>
      </c>
      <c r="AC3331">
        <v>1.8</v>
      </c>
      <c r="AD3331">
        <v>5.8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3</v>
      </c>
      <c r="BQ3331">
        <v>0.2</v>
      </c>
      <c r="BR3331">
        <v>1.5</v>
      </c>
      <c r="BU3331" s="1">
        <v>44964</v>
      </c>
      <c r="BV3331" t="s">
        <v>17</v>
      </c>
      <c r="BW3331">
        <v>176</v>
      </c>
      <c r="BX3331">
        <v>4.2</v>
      </c>
      <c r="BY3331">
        <v>0.3</v>
      </c>
      <c r="BZ3331">
        <v>4.5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25">
      <c r="A3332" s="1">
        <v>44965</v>
      </c>
      <c r="B3332" t="s">
        <v>6</v>
      </c>
      <c r="C3332">
        <v>101</v>
      </c>
      <c r="D3332">
        <v>474.4</v>
      </c>
      <c r="E3332">
        <v>485.1</v>
      </c>
      <c r="F3332">
        <v>959.5</v>
      </c>
      <c r="I3332" s="1">
        <v>44965</v>
      </c>
      <c r="J3332" t="s">
        <v>6</v>
      </c>
      <c r="K3332">
        <v>107</v>
      </c>
      <c r="L3332">
        <v>23.7</v>
      </c>
      <c r="M3332">
        <v>61</v>
      </c>
      <c r="N3332">
        <v>84.7</v>
      </c>
      <c r="Q3332" s="1">
        <v>44965</v>
      </c>
      <c r="R3332" t="s">
        <v>7</v>
      </c>
      <c r="S3332">
        <v>151</v>
      </c>
      <c r="T3332">
        <v>3.5</v>
      </c>
      <c r="U3332">
        <v>2.2000000000000002</v>
      </c>
      <c r="V3332">
        <v>5.7</v>
      </c>
      <c r="Y3332" s="1">
        <v>44965</v>
      </c>
      <c r="Z3332" t="s">
        <v>8</v>
      </c>
      <c r="AA3332">
        <v>157</v>
      </c>
      <c r="AB3332">
        <v>4</v>
      </c>
      <c r="AC3332">
        <v>1.8</v>
      </c>
      <c r="AD3332">
        <v>5.8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3</v>
      </c>
      <c r="BQ3332">
        <v>0.2</v>
      </c>
      <c r="BR3332">
        <v>1.5</v>
      </c>
      <c r="BU3332" s="1">
        <v>44965</v>
      </c>
      <c r="BV3332" t="s">
        <v>17</v>
      </c>
      <c r="BW3332">
        <v>176</v>
      </c>
      <c r="BX3332">
        <v>4.2</v>
      </c>
      <c r="BY3332">
        <v>0.3</v>
      </c>
      <c r="BZ3332">
        <v>4.5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25">
      <c r="A3333" s="1">
        <v>44966</v>
      </c>
      <c r="B3333" t="s">
        <v>6</v>
      </c>
      <c r="C3333">
        <v>101</v>
      </c>
      <c r="D3333">
        <v>474.4</v>
      </c>
      <c r="E3333">
        <v>485</v>
      </c>
      <c r="F3333">
        <v>959.4</v>
      </c>
      <c r="I3333" s="1">
        <v>44966</v>
      </c>
      <c r="J3333" t="s">
        <v>6</v>
      </c>
      <c r="K3333">
        <v>107</v>
      </c>
      <c r="L3333">
        <v>23.7</v>
      </c>
      <c r="M3333">
        <v>61</v>
      </c>
      <c r="N3333">
        <v>84.7</v>
      </c>
      <c r="Q3333" s="1">
        <v>44966</v>
      </c>
      <c r="R3333" t="s">
        <v>7</v>
      </c>
      <c r="S3333">
        <v>151</v>
      </c>
      <c r="T3333">
        <v>3.5</v>
      </c>
      <c r="U3333">
        <v>2.2000000000000002</v>
      </c>
      <c r="V3333">
        <v>5.7</v>
      </c>
      <c r="Y3333" s="1">
        <v>44966</v>
      </c>
      <c r="Z3333" t="s">
        <v>8</v>
      </c>
      <c r="AA3333">
        <v>157</v>
      </c>
      <c r="AB3333">
        <v>4</v>
      </c>
      <c r="AC3333">
        <v>1.8</v>
      </c>
      <c r="AD3333">
        <v>5.8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3</v>
      </c>
      <c r="BQ3333">
        <v>0.2</v>
      </c>
      <c r="BR3333">
        <v>1.5</v>
      </c>
      <c r="BU3333" s="1">
        <v>44966</v>
      </c>
      <c r="BV3333" t="s">
        <v>17</v>
      </c>
      <c r="BW3333">
        <v>176</v>
      </c>
      <c r="BX3333">
        <v>4.2</v>
      </c>
      <c r="BY3333">
        <v>0.3</v>
      </c>
      <c r="BZ3333">
        <v>4.5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25">
      <c r="A3334" s="1">
        <v>44967</v>
      </c>
      <c r="B3334" t="s">
        <v>6</v>
      </c>
      <c r="C3334">
        <v>101</v>
      </c>
      <c r="D3334">
        <v>474.5</v>
      </c>
      <c r="E3334">
        <v>484.9</v>
      </c>
      <c r="F3334">
        <v>959.4</v>
      </c>
      <c r="I3334" s="1">
        <v>44967</v>
      </c>
      <c r="J3334" t="s">
        <v>6</v>
      </c>
      <c r="K3334">
        <v>107</v>
      </c>
      <c r="L3334">
        <v>23.7</v>
      </c>
      <c r="M3334">
        <v>61</v>
      </c>
      <c r="N3334">
        <v>84.7</v>
      </c>
      <c r="Q3334" s="1">
        <v>44967</v>
      </c>
      <c r="R3334" t="s">
        <v>7</v>
      </c>
      <c r="S3334">
        <v>151</v>
      </c>
      <c r="T3334">
        <v>3.5</v>
      </c>
      <c r="U3334">
        <v>2.2000000000000002</v>
      </c>
      <c r="V3334">
        <v>5.7</v>
      </c>
      <c r="Y3334" s="1">
        <v>44967</v>
      </c>
      <c r="Z3334" t="s">
        <v>8</v>
      </c>
      <c r="AA3334">
        <v>157</v>
      </c>
      <c r="AB3334">
        <v>4</v>
      </c>
      <c r="AC3334">
        <v>1.8</v>
      </c>
      <c r="AD3334">
        <v>5.8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3</v>
      </c>
      <c r="BQ3334">
        <v>0.2</v>
      </c>
      <c r="BR3334">
        <v>1.5</v>
      </c>
      <c r="BU3334" s="1">
        <v>44967</v>
      </c>
      <c r="BV3334" t="s">
        <v>17</v>
      </c>
      <c r="BW3334">
        <v>176</v>
      </c>
      <c r="BX3334">
        <v>4.2</v>
      </c>
      <c r="BY3334">
        <v>0.3</v>
      </c>
      <c r="BZ3334">
        <v>4.5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25">
      <c r="A3335" s="1">
        <v>44968</v>
      </c>
      <c r="B3335" t="s">
        <v>6</v>
      </c>
      <c r="C3335">
        <v>101</v>
      </c>
      <c r="D3335">
        <v>474.5</v>
      </c>
      <c r="E3335">
        <v>485</v>
      </c>
      <c r="F3335">
        <v>959.5</v>
      </c>
      <c r="I3335" s="1">
        <v>44968</v>
      </c>
      <c r="J3335" t="s">
        <v>6</v>
      </c>
      <c r="K3335">
        <v>107</v>
      </c>
      <c r="L3335">
        <v>23.7</v>
      </c>
      <c r="M3335">
        <v>61</v>
      </c>
      <c r="N3335">
        <v>84.7</v>
      </c>
      <c r="Q3335" s="1">
        <v>44968</v>
      </c>
      <c r="R3335" t="s">
        <v>7</v>
      </c>
      <c r="S3335">
        <v>151</v>
      </c>
      <c r="T3335">
        <v>3.5</v>
      </c>
      <c r="U3335">
        <v>2.2000000000000002</v>
      </c>
      <c r="V3335">
        <v>5.7</v>
      </c>
      <c r="Y3335" s="1">
        <v>44968</v>
      </c>
      <c r="Z3335" t="s">
        <v>8</v>
      </c>
      <c r="AA3335">
        <v>157</v>
      </c>
      <c r="AB3335">
        <v>4</v>
      </c>
      <c r="AC3335">
        <v>1.8</v>
      </c>
      <c r="AD3335">
        <v>5.8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3</v>
      </c>
      <c r="BQ3335">
        <v>0.2</v>
      </c>
      <c r="BR3335">
        <v>1.5</v>
      </c>
      <c r="BU3335" s="1">
        <v>44968</v>
      </c>
      <c r="BV3335" t="s">
        <v>17</v>
      </c>
      <c r="BW3335">
        <v>176</v>
      </c>
      <c r="BX3335">
        <v>4.2</v>
      </c>
      <c r="BY3335">
        <v>0.3</v>
      </c>
      <c r="BZ3335">
        <v>4.5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25">
      <c r="A3336" s="1">
        <v>44969</v>
      </c>
      <c r="B3336" t="s">
        <v>6</v>
      </c>
      <c r="C3336">
        <v>101</v>
      </c>
      <c r="D3336">
        <v>474.5</v>
      </c>
      <c r="E3336">
        <v>485</v>
      </c>
      <c r="F3336">
        <v>959.5</v>
      </c>
      <c r="I3336" s="1">
        <v>44969</v>
      </c>
      <c r="J3336" t="s">
        <v>6</v>
      </c>
      <c r="K3336">
        <v>107</v>
      </c>
      <c r="L3336">
        <v>23.7</v>
      </c>
      <c r="M3336">
        <v>61</v>
      </c>
      <c r="N3336">
        <v>84.7</v>
      </c>
      <c r="Q3336" s="1">
        <v>44969</v>
      </c>
      <c r="R3336" t="s">
        <v>7</v>
      </c>
      <c r="S3336">
        <v>151</v>
      </c>
      <c r="T3336">
        <v>3.5</v>
      </c>
      <c r="U3336">
        <v>2.2000000000000002</v>
      </c>
      <c r="V3336">
        <v>5.7</v>
      </c>
      <c r="Y3336" s="1">
        <v>44969</v>
      </c>
      <c r="Z3336" t="s">
        <v>8</v>
      </c>
      <c r="AA3336">
        <v>157</v>
      </c>
      <c r="AB3336">
        <v>4</v>
      </c>
      <c r="AC3336">
        <v>1.8</v>
      </c>
      <c r="AD3336">
        <v>5.8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3</v>
      </c>
      <c r="BQ3336">
        <v>0.2</v>
      </c>
      <c r="BR3336">
        <v>1.5</v>
      </c>
      <c r="BU3336" s="1">
        <v>44969</v>
      </c>
      <c r="BV3336" t="s">
        <v>17</v>
      </c>
      <c r="BW3336">
        <v>176</v>
      </c>
      <c r="BX3336">
        <v>4.2</v>
      </c>
      <c r="BY3336">
        <v>0.3</v>
      </c>
      <c r="BZ3336">
        <v>4.5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25">
      <c r="A3337" s="1">
        <v>44970</v>
      </c>
      <c r="B3337" t="s">
        <v>6</v>
      </c>
      <c r="C3337">
        <v>101</v>
      </c>
      <c r="D3337">
        <v>474.6</v>
      </c>
      <c r="E3337">
        <v>484.9</v>
      </c>
      <c r="F3337">
        <v>959.5</v>
      </c>
      <c r="I3337" s="1">
        <v>44970</v>
      </c>
      <c r="J3337" t="s">
        <v>6</v>
      </c>
      <c r="K3337">
        <v>107</v>
      </c>
      <c r="L3337">
        <v>23.7</v>
      </c>
      <c r="M3337">
        <v>61</v>
      </c>
      <c r="N3337">
        <v>84.7</v>
      </c>
      <c r="Q3337" s="1">
        <v>44970</v>
      </c>
      <c r="R3337" t="s">
        <v>7</v>
      </c>
      <c r="S3337">
        <v>151</v>
      </c>
      <c r="T3337">
        <v>3.5</v>
      </c>
      <c r="U3337">
        <v>2.2000000000000002</v>
      </c>
      <c r="V3337">
        <v>5.7</v>
      </c>
      <c r="Y3337" s="1">
        <v>44970</v>
      </c>
      <c r="Z3337" t="s">
        <v>8</v>
      </c>
      <c r="AA3337">
        <v>157</v>
      </c>
      <c r="AB3337">
        <v>4</v>
      </c>
      <c r="AC3337">
        <v>1.8</v>
      </c>
      <c r="AD3337">
        <v>5.8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3</v>
      </c>
      <c r="BQ3337">
        <v>0.2</v>
      </c>
      <c r="BR3337">
        <v>1.5</v>
      </c>
      <c r="BU3337" s="1">
        <v>44970</v>
      </c>
      <c r="BV3337" t="s">
        <v>17</v>
      </c>
      <c r="BW3337">
        <v>176</v>
      </c>
      <c r="BX3337">
        <v>4.2</v>
      </c>
      <c r="BY3337">
        <v>0.3</v>
      </c>
      <c r="BZ3337">
        <v>4.5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25">
      <c r="A3338" s="1">
        <v>44971</v>
      </c>
      <c r="B3338" t="s">
        <v>6</v>
      </c>
      <c r="C3338">
        <v>101</v>
      </c>
      <c r="D3338">
        <v>474.5</v>
      </c>
      <c r="E3338">
        <v>485</v>
      </c>
      <c r="F3338">
        <v>959.5</v>
      </c>
      <c r="I3338" s="1">
        <v>44971</v>
      </c>
      <c r="J3338" t="s">
        <v>6</v>
      </c>
      <c r="K3338">
        <v>107</v>
      </c>
      <c r="L3338">
        <v>23.8</v>
      </c>
      <c r="M3338">
        <v>60.9</v>
      </c>
      <c r="N3338">
        <v>84.7</v>
      </c>
      <c r="Q3338" s="1">
        <v>44971</v>
      </c>
      <c r="R3338" t="s">
        <v>7</v>
      </c>
      <c r="S3338">
        <v>151</v>
      </c>
      <c r="T3338">
        <v>3.5</v>
      </c>
      <c r="U3338">
        <v>2.2000000000000002</v>
      </c>
      <c r="V3338">
        <v>5.7</v>
      </c>
      <c r="Y3338" s="1">
        <v>44971</v>
      </c>
      <c r="Z3338" t="s">
        <v>8</v>
      </c>
      <c r="AA3338">
        <v>157</v>
      </c>
      <c r="AB3338">
        <v>4</v>
      </c>
      <c r="AC3338">
        <v>1.8</v>
      </c>
      <c r="AD3338">
        <v>5.8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3</v>
      </c>
      <c r="BQ3338">
        <v>0.2</v>
      </c>
      <c r="BR3338">
        <v>1.5</v>
      </c>
      <c r="BU3338" s="1">
        <v>44971</v>
      </c>
      <c r="BV3338" t="s">
        <v>17</v>
      </c>
      <c r="BW3338">
        <v>176</v>
      </c>
      <c r="BX3338">
        <v>4.2</v>
      </c>
      <c r="BY3338">
        <v>0.3</v>
      </c>
      <c r="BZ3338">
        <v>4.5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25">
      <c r="A3339" s="1">
        <v>44972</v>
      </c>
      <c r="B3339" t="s">
        <v>6</v>
      </c>
      <c r="C3339">
        <v>101</v>
      </c>
      <c r="D3339">
        <v>474.5</v>
      </c>
      <c r="E3339">
        <v>485</v>
      </c>
      <c r="F3339">
        <v>959.5</v>
      </c>
      <c r="I3339" s="1">
        <v>44972</v>
      </c>
      <c r="J3339" t="s">
        <v>6</v>
      </c>
      <c r="K3339">
        <v>107</v>
      </c>
      <c r="L3339">
        <v>23.8</v>
      </c>
      <c r="M3339">
        <v>60.9</v>
      </c>
      <c r="N3339">
        <v>84.7</v>
      </c>
      <c r="Q3339" s="1">
        <v>44972</v>
      </c>
      <c r="R3339" t="s">
        <v>7</v>
      </c>
      <c r="S3339">
        <v>151</v>
      </c>
      <c r="T3339">
        <v>3.5</v>
      </c>
      <c r="U3339">
        <v>2.2000000000000002</v>
      </c>
      <c r="V3339">
        <v>5.7</v>
      </c>
      <c r="Y3339" s="1">
        <v>44972</v>
      </c>
      <c r="Z3339" t="s">
        <v>8</v>
      </c>
      <c r="AA3339">
        <v>157</v>
      </c>
      <c r="AB3339">
        <v>4</v>
      </c>
      <c r="AC3339">
        <v>1.8</v>
      </c>
      <c r="AD3339">
        <v>5.8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3</v>
      </c>
      <c r="BQ3339">
        <v>0.2</v>
      </c>
      <c r="BR3339">
        <v>1.5</v>
      </c>
      <c r="BU3339" s="1">
        <v>44972</v>
      </c>
      <c r="BV3339" t="s">
        <v>17</v>
      </c>
      <c r="BW3339">
        <v>176</v>
      </c>
      <c r="BX3339">
        <v>4.2</v>
      </c>
      <c r="BY3339">
        <v>0.3</v>
      </c>
      <c r="BZ3339">
        <v>4.5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25">
      <c r="A3340" s="1">
        <v>44973</v>
      </c>
      <c r="B3340" t="s">
        <v>6</v>
      </c>
      <c r="C3340">
        <v>101</v>
      </c>
      <c r="D3340">
        <v>474.6</v>
      </c>
      <c r="E3340">
        <v>484.9</v>
      </c>
      <c r="F3340">
        <v>959.5</v>
      </c>
      <c r="I3340" s="1">
        <v>44973</v>
      </c>
      <c r="J3340" t="s">
        <v>6</v>
      </c>
      <c r="K3340">
        <v>107</v>
      </c>
      <c r="L3340">
        <v>23.8</v>
      </c>
      <c r="M3340">
        <v>60.9</v>
      </c>
      <c r="N3340">
        <v>84.7</v>
      </c>
      <c r="Q3340" s="1">
        <v>44973</v>
      </c>
      <c r="R3340" t="s">
        <v>7</v>
      </c>
      <c r="S3340">
        <v>151</v>
      </c>
      <c r="T3340">
        <v>3.5</v>
      </c>
      <c r="U3340">
        <v>2.2000000000000002</v>
      </c>
      <c r="V3340">
        <v>5.7</v>
      </c>
      <c r="Y3340" s="1">
        <v>44973</v>
      </c>
      <c r="Z3340" t="s">
        <v>8</v>
      </c>
      <c r="AA3340">
        <v>157</v>
      </c>
      <c r="AB3340">
        <v>4</v>
      </c>
      <c r="AC3340">
        <v>1.8</v>
      </c>
      <c r="AD3340">
        <v>5.8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3</v>
      </c>
      <c r="BQ3340">
        <v>0.2</v>
      </c>
      <c r="BR3340">
        <v>1.5</v>
      </c>
      <c r="BU3340" s="1">
        <v>44973</v>
      </c>
      <c r="BV3340" t="s">
        <v>17</v>
      </c>
      <c r="BW3340">
        <v>176</v>
      </c>
      <c r="BX3340">
        <v>4.2</v>
      </c>
      <c r="BY3340">
        <v>0.3</v>
      </c>
      <c r="BZ3340">
        <v>4.5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25">
      <c r="A3341" s="1">
        <v>44974</v>
      </c>
      <c r="B3341" t="s">
        <v>6</v>
      </c>
      <c r="C3341">
        <v>101</v>
      </c>
      <c r="D3341">
        <v>475</v>
      </c>
      <c r="E3341">
        <v>484.7</v>
      </c>
      <c r="F3341">
        <v>959.7</v>
      </c>
      <c r="I3341" s="1">
        <v>44974</v>
      </c>
      <c r="J3341" t="s">
        <v>6</v>
      </c>
      <c r="K3341">
        <v>107</v>
      </c>
      <c r="L3341">
        <v>23.8</v>
      </c>
      <c r="M3341">
        <v>60.9</v>
      </c>
      <c r="N3341">
        <v>84.7</v>
      </c>
      <c r="Q3341" s="1">
        <v>44974</v>
      </c>
      <c r="R3341" t="s">
        <v>7</v>
      </c>
      <c r="S3341">
        <v>151</v>
      </c>
      <c r="T3341">
        <v>3.5</v>
      </c>
      <c r="U3341">
        <v>2.2000000000000002</v>
      </c>
      <c r="V3341">
        <v>5.7</v>
      </c>
      <c r="Y3341" s="1">
        <v>44974</v>
      </c>
      <c r="Z3341" t="s">
        <v>8</v>
      </c>
      <c r="AA3341">
        <v>157</v>
      </c>
      <c r="AB3341">
        <v>4</v>
      </c>
      <c r="AC3341">
        <v>1.8</v>
      </c>
      <c r="AD3341">
        <v>5.8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3</v>
      </c>
      <c r="BQ3341">
        <v>0.2</v>
      </c>
      <c r="BR3341">
        <v>1.5</v>
      </c>
      <c r="BU3341" s="1">
        <v>44974</v>
      </c>
      <c r="BV3341" t="s">
        <v>17</v>
      </c>
      <c r="BW3341">
        <v>176</v>
      </c>
      <c r="BX3341">
        <v>4.2</v>
      </c>
      <c r="BY3341">
        <v>0.3</v>
      </c>
      <c r="BZ3341">
        <v>4.5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25">
      <c r="A3342" s="1">
        <v>44975</v>
      </c>
      <c r="B3342" t="s">
        <v>6</v>
      </c>
      <c r="C3342">
        <v>101</v>
      </c>
      <c r="D3342">
        <v>474.9</v>
      </c>
      <c r="E3342">
        <v>484.7</v>
      </c>
      <c r="F3342">
        <v>959.6</v>
      </c>
      <c r="I3342" s="1">
        <v>44975</v>
      </c>
      <c r="J3342" t="s">
        <v>6</v>
      </c>
      <c r="K3342">
        <v>107</v>
      </c>
      <c r="L3342">
        <v>23.8</v>
      </c>
      <c r="M3342">
        <v>60.9</v>
      </c>
      <c r="N3342">
        <v>84.7</v>
      </c>
      <c r="Q3342" s="1">
        <v>44975</v>
      </c>
      <c r="R3342" t="s">
        <v>7</v>
      </c>
      <c r="S3342">
        <v>151</v>
      </c>
      <c r="T3342">
        <v>3.5</v>
      </c>
      <c r="U3342">
        <v>2.2000000000000002</v>
      </c>
      <c r="V3342">
        <v>5.7</v>
      </c>
      <c r="Y3342" s="1">
        <v>44975</v>
      </c>
      <c r="Z3342" t="s">
        <v>8</v>
      </c>
      <c r="AA3342">
        <v>157</v>
      </c>
      <c r="AB3342">
        <v>4</v>
      </c>
      <c r="AC3342">
        <v>1.8</v>
      </c>
      <c r="AD3342">
        <v>5.8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3</v>
      </c>
      <c r="BQ3342">
        <v>0.2</v>
      </c>
      <c r="BR3342">
        <v>1.5</v>
      </c>
      <c r="BU3342" s="1">
        <v>44975</v>
      </c>
      <c r="BV3342" t="s">
        <v>17</v>
      </c>
      <c r="BW3342">
        <v>176</v>
      </c>
      <c r="BX3342">
        <v>4.2</v>
      </c>
      <c r="BY3342">
        <v>0.3</v>
      </c>
      <c r="BZ3342">
        <v>4.5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25">
      <c r="A3343" s="1">
        <v>44976</v>
      </c>
      <c r="B3343" t="s">
        <v>6</v>
      </c>
      <c r="C3343">
        <v>101</v>
      </c>
      <c r="D3343">
        <v>474.9</v>
      </c>
      <c r="E3343">
        <v>484.7</v>
      </c>
      <c r="F3343">
        <v>959.6</v>
      </c>
      <c r="I3343" s="1">
        <v>44976</v>
      </c>
      <c r="J3343" t="s">
        <v>6</v>
      </c>
      <c r="K3343">
        <v>107</v>
      </c>
      <c r="L3343">
        <v>23.8</v>
      </c>
      <c r="M3343">
        <v>60.9</v>
      </c>
      <c r="N3343">
        <v>84.7</v>
      </c>
      <c r="Q3343" s="1">
        <v>44976</v>
      </c>
      <c r="R3343" t="s">
        <v>7</v>
      </c>
      <c r="S3343">
        <v>151</v>
      </c>
      <c r="T3343">
        <v>3.5</v>
      </c>
      <c r="U3343">
        <v>2.2000000000000002</v>
      </c>
      <c r="V3343">
        <v>5.7</v>
      </c>
      <c r="Y3343" s="1">
        <v>44976</v>
      </c>
      <c r="Z3343" t="s">
        <v>8</v>
      </c>
      <c r="AA3343">
        <v>157</v>
      </c>
      <c r="AB3343">
        <v>4</v>
      </c>
      <c r="AC3343">
        <v>1.8</v>
      </c>
      <c r="AD3343">
        <v>5.8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3</v>
      </c>
      <c r="BQ3343">
        <v>0.2</v>
      </c>
      <c r="BR3343">
        <v>1.5</v>
      </c>
      <c r="BU3343" s="1">
        <v>44976</v>
      </c>
      <c r="BV3343" t="s">
        <v>17</v>
      </c>
      <c r="BW3343">
        <v>176</v>
      </c>
      <c r="BX3343">
        <v>4.2</v>
      </c>
      <c r="BY3343">
        <v>0.3</v>
      </c>
      <c r="BZ3343">
        <v>4.5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25">
      <c r="A3344" s="1">
        <v>44977</v>
      </c>
      <c r="B3344" t="s">
        <v>6</v>
      </c>
      <c r="C3344">
        <v>101</v>
      </c>
      <c r="D3344">
        <v>475.2</v>
      </c>
      <c r="E3344">
        <v>484.4</v>
      </c>
      <c r="F3344">
        <v>959.6</v>
      </c>
      <c r="I3344" s="1">
        <v>44977</v>
      </c>
      <c r="J3344" t="s">
        <v>6</v>
      </c>
      <c r="K3344">
        <v>107</v>
      </c>
      <c r="L3344">
        <v>23.8</v>
      </c>
      <c r="M3344">
        <v>60.9</v>
      </c>
      <c r="N3344">
        <v>84.7</v>
      </c>
      <c r="Q3344" s="1">
        <v>44977</v>
      </c>
      <c r="R3344" t="s">
        <v>7</v>
      </c>
      <c r="S3344">
        <v>151</v>
      </c>
      <c r="T3344">
        <v>3.5</v>
      </c>
      <c r="U3344">
        <v>2.2000000000000002</v>
      </c>
      <c r="V3344">
        <v>5.7</v>
      </c>
      <c r="Y3344" s="1">
        <v>44977</v>
      </c>
      <c r="Z3344" t="s">
        <v>8</v>
      </c>
      <c r="AA3344">
        <v>157</v>
      </c>
      <c r="AB3344">
        <v>4</v>
      </c>
      <c r="AC3344">
        <v>1.8</v>
      </c>
      <c r="AD3344">
        <v>5.8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3</v>
      </c>
      <c r="BQ3344">
        <v>0.2</v>
      </c>
      <c r="BR3344">
        <v>1.5</v>
      </c>
      <c r="BU3344" s="1">
        <v>44977</v>
      </c>
      <c r="BV3344" t="s">
        <v>17</v>
      </c>
      <c r="BW3344">
        <v>176</v>
      </c>
      <c r="BX3344">
        <v>4.2</v>
      </c>
      <c r="BY3344">
        <v>0.3</v>
      </c>
      <c r="BZ3344">
        <v>4.5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25">
      <c r="A3345" s="1">
        <v>44978</v>
      </c>
      <c r="B3345" t="s">
        <v>6</v>
      </c>
      <c r="C3345">
        <v>101</v>
      </c>
      <c r="D3345">
        <v>475.1</v>
      </c>
      <c r="E3345">
        <v>484.5</v>
      </c>
      <c r="F3345">
        <v>959.6</v>
      </c>
      <c r="I3345" s="1">
        <v>44978</v>
      </c>
      <c r="J3345" t="s">
        <v>6</v>
      </c>
      <c r="K3345">
        <v>107</v>
      </c>
      <c r="L3345">
        <v>23.9</v>
      </c>
      <c r="M3345">
        <v>60.8</v>
      </c>
      <c r="N3345">
        <v>84.7</v>
      </c>
      <c r="Q3345" s="1">
        <v>44978</v>
      </c>
      <c r="R3345" t="s">
        <v>7</v>
      </c>
      <c r="S3345">
        <v>151</v>
      </c>
      <c r="T3345">
        <v>3.5</v>
      </c>
      <c r="U3345">
        <v>2.2000000000000002</v>
      </c>
      <c r="V3345">
        <v>5.7</v>
      </c>
      <c r="Y3345" s="1">
        <v>44978</v>
      </c>
      <c r="Z3345" t="s">
        <v>8</v>
      </c>
      <c r="AA3345">
        <v>157</v>
      </c>
      <c r="AB3345">
        <v>4</v>
      </c>
      <c r="AC3345">
        <v>1.8</v>
      </c>
      <c r="AD3345">
        <v>5.8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3</v>
      </c>
      <c r="BQ3345">
        <v>0.2</v>
      </c>
      <c r="BR3345">
        <v>1.5</v>
      </c>
      <c r="BU3345" s="1">
        <v>44978</v>
      </c>
      <c r="BV3345" t="s">
        <v>17</v>
      </c>
      <c r="BW3345">
        <v>176</v>
      </c>
      <c r="BX3345">
        <v>4.2</v>
      </c>
      <c r="BY3345">
        <v>0.3</v>
      </c>
      <c r="BZ3345">
        <v>4.5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25">
      <c r="A3346" s="1">
        <v>44979</v>
      </c>
      <c r="B3346" t="s">
        <v>6</v>
      </c>
      <c r="C3346">
        <v>101</v>
      </c>
      <c r="D3346">
        <v>475.3</v>
      </c>
      <c r="E3346">
        <v>484.4</v>
      </c>
      <c r="F3346">
        <v>959.7</v>
      </c>
      <c r="I3346" s="1">
        <v>44979</v>
      </c>
      <c r="J3346" t="s">
        <v>6</v>
      </c>
      <c r="K3346">
        <v>107</v>
      </c>
      <c r="L3346">
        <v>23.9</v>
      </c>
      <c r="M3346">
        <v>60.8</v>
      </c>
      <c r="N3346">
        <v>84.7</v>
      </c>
      <c r="Q3346" s="1">
        <v>44979</v>
      </c>
      <c r="R3346" t="s">
        <v>7</v>
      </c>
      <c r="S3346">
        <v>151</v>
      </c>
      <c r="T3346">
        <v>3.5</v>
      </c>
      <c r="U3346">
        <v>2.2000000000000002</v>
      </c>
      <c r="V3346">
        <v>5.7</v>
      </c>
      <c r="Y3346" s="1">
        <v>44979</v>
      </c>
      <c r="Z3346" t="s">
        <v>8</v>
      </c>
      <c r="AA3346">
        <v>157</v>
      </c>
      <c r="AB3346">
        <v>4</v>
      </c>
      <c r="AC3346">
        <v>1.8</v>
      </c>
      <c r="AD3346">
        <v>5.8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3</v>
      </c>
      <c r="BQ3346">
        <v>0.2</v>
      </c>
      <c r="BR3346">
        <v>1.5</v>
      </c>
      <c r="BU3346" s="1">
        <v>44979</v>
      </c>
      <c r="BV3346" t="s">
        <v>17</v>
      </c>
      <c r="BW3346">
        <v>176</v>
      </c>
      <c r="BX3346">
        <v>4.2</v>
      </c>
      <c r="BY3346">
        <v>0.3</v>
      </c>
      <c r="BZ3346">
        <v>4.5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25">
      <c r="A3347" s="1">
        <v>44980</v>
      </c>
      <c r="B3347" t="s">
        <v>6</v>
      </c>
      <c r="C3347">
        <v>101</v>
      </c>
      <c r="D3347">
        <v>475.2</v>
      </c>
      <c r="E3347">
        <v>484.5</v>
      </c>
      <c r="F3347">
        <v>959.7</v>
      </c>
      <c r="I3347" s="1">
        <v>44980</v>
      </c>
      <c r="J3347" t="s">
        <v>6</v>
      </c>
      <c r="K3347">
        <v>107</v>
      </c>
      <c r="L3347">
        <v>23.9</v>
      </c>
      <c r="M3347">
        <v>60.8</v>
      </c>
      <c r="N3347">
        <v>84.7</v>
      </c>
      <c r="Q3347" s="1">
        <v>44980</v>
      </c>
      <c r="R3347" t="s">
        <v>7</v>
      </c>
      <c r="S3347">
        <v>151</v>
      </c>
      <c r="T3347">
        <v>3.5</v>
      </c>
      <c r="U3347">
        <v>2.2000000000000002</v>
      </c>
      <c r="V3347">
        <v>5.7</v>
      </c>
      <c r="Y3347" s="1">
        <v>44980</v>
      </c>
      <c r="Z3347" t="s">
        <v>8</v>
      </c>
      <c r="AA3347">
        <v>157</v>
      </c>
      <c r="AB3347">
        <v>4</v>
      </c>
      <c r="AC3347">
        <v>1.8</v>
      </c>
      <c r="AD3347">
        <v>5.8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3</v>
      </c>
      <c r="BQ3347">
        <v>0.2</v>
      </c>
      <c r="BR3347">
        <v>1.5</v>
      </c>
      <c r="BU3347" s="1">
        <v>44980</v>
      </c>
      <c r="BV3347" t="s">
        <v>17</v>
      </c>
      <c r="BW3347">
        <v>176</v>
      </c>
      <c r="BX3347">
        <v>4.2</v>
      </c>
      <c r="BY3347">
        <v>0.3</v>
      </c>
      <c r="BZ3347">
        <v>4.5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25">
      <c r="A3348" s="1">
        <v>44981</v>
      </c>
      <c r="B3348" t="s">
        <v>6</v>
      </c>
      <c r="C3348">
        <v>101</v>
      </c>
      <c r="D3348">
        <v>475.2</v>
      </c>
      <c r="E3348">
        <v>484.6</v>
      </c>
      <c r="F3348">
        <v>959.8</v>
      </c>
      <c r="I3348" s="1">
        <v>44981</v>
      </c>
      <c r="J3348" t="s">
        <v>6</v>
      </c>
      <c r="K3348">
        <v>107</v>
      </c>
      <c r="L3348">
        <v>23.9</v>
      </c>
      <c r="M3348">
        <v>60.8</v>
      </c>
      <c r="N3348">
        <v>84.7</v>
      </c>
      <c r="Q3348" s="1">
        <v>44981</v>
      </c>
      <c r="R3348" t="s">
        <v>7</v>
      </c>
      <c r="S3348">
        <v>151</v>
      </c>
      <c r="T3348">
        <v>3.5</v>
      </c>
      <c r="U3348">
        <v>2.2000000000000002</v>
      </c>
      <c r="V3348">
        <v>5.7</v>
      </c>
      <c r="Y3348" s="1">
        <v>44981</v>
      </c>
      <c r="Z3348" t="s">
        <v>8</v>
      </c>
      <c r="AA3348">
        <v>157</v>
      </c>
      <c r="AB3348">
        <v>4</v>
      </c>
      <c r="AC3348">
        <v>1.8</v>
      </c>
      <c r="AD3348">
        <v>5.8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3</v>
      </c>
      <c r="BQ3348">
        <v>0.2</v>
      </c>
      <c r="BR3348">
        <v>1.5</v>
      </c>
      <c r="BU3348" s="1">
        <v>44981</v>
      </c>
      <c r="BV3348" t="s">
        <v>17</v>
      </c>
      <c r="BW3348">
        <v>176</v>
      </c>
      <c r="BX3348">
        <v>4.2</v>
      </c>
      <c r="BY3348">
        <v>0.3</v>
      </c>
      <c r="BZ3348">
        <v>4.5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25">
      <c r="A3349" s="1">
        <v>44982</v>
      </c>
      <c r="B3349" t="s">
        <v>6</v>
      </c>
      <c r="C3349">
        <v>101</v>
      </c>
      <c r="D3349">
        <v>475.2</v>
      </c>
      <c r="E3349">
        <v>484.6</v>
      </c>
      <c r="F3349">
        <v>959.8</v>
      </c>
      <c r="I3349" s="1">
        <v>44982</v>
      </c>
      <c r="J3349" t="s">
        <v>6</v>
      </c>
      <c r="K3349">
        <v>107</v>
      </c>
      <c r="L3349">
        <v>23.9</v>
      </c>
      <c r="M3349">
        <v>60.8</v>
      </c>
      <c r="N3349">
        <v>84.7</v>
      </c>
      <c r="Q3349" s="1">
        <v>44982</v>
      </c>
      <c r="R3349" t="s">
        <v>7</v>
      </c>
      <c r="S3349">
        <v>151</v>
      </c>
      <c r="T3349">
        <v>3.5</v>
      </c>
      <c r="U3349">
        <v>2.2000000000000002</v>
      </c>
      <c r="V3349">
        <v>5.7</v>
      </c>
      <c r="Y3349" s="1">
        <v>44982</v>
      </c>
      <c r="Z3349" t="s">
        <v>8</v>
      </c>
      <c r="AA3349">
        <v>157</v>
      </c>
      <c r="AB3349">
        <v>4</v>
      </c>
      <c r="AC3349">
        <v>1.8</v>
      </c>
      <c r="AD3349">
        <v>5.8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3</v>
      </c>
      <c r="BQ3349">
        <v>0.2</v>
      </c>
      <c r="BR3349">
        <v>1.5</v>
      </c>
      <c r="BU3349" s="1">
        <v>44982</v>
      </c>
      <c r="BV3349" t="s">
        <v>17</v>
      </c>
      <c r="BW3349">
        <v>176</v>
      </c>
      <c r="BX3349">
        <v>4.2</v>
      </c>
      <c r="BY3349">
        <v>0.3</v>
      </c>
      <c r="BZ3349">
        <v>4.5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25">
      <c r="A3350" s="1">
        <v>44983</v>
      </c>
      <c r="B3350" t="s">
        <v>6</v>
      </c>
      <c r="C3350">
        <v>101</v>
      </c>
      <c r="D3350">
        <v>475.2</v>
      </c>
      <c r="E3350">
        <v>484.6</v>
      </c>
      <c r="F3350">
        <v>959.8</v>
      </c>
      <c r="I3350" s="1">
        <v>44983</v>
      </c>
      <c r="J3350" t="s">
        <v>6</v>
      </c>
      <c r="K3350">
        <v>107</v>
      </c>
      <c r="L3350">
        <v>23.9</v>
      </c>
      <c r="M3350">
        <v>60.8</v>
      </c>
      <c r="N3350">
        <v>84.7</v>
      </c>
      <c r="Q3350" s="1">
        <v>44983</v>
      </c>
      <c r="R3350" t="s">
        <v>7</v>
      </c>
      <c r="S3350">
        <v>151</v>
      </c>
      <c r="T3350">
        <v>3.5</v>
      </c>
      <c r="U3350">
        <v>2.2000000000000002</v>
      </c>
      <c r="V3350">
        <v>5.7</v>
      </c>
      <c r="Y3350" s="1">
        <v>44983</v>
      </c>
      <c r="Z3350" t="s">
        <v>8</v>
      </c>
      <c r="AA3350">
        <v>157</v>
      </c>
      <c r="AB3350">
        <v>4</v>
      </c>
      <c r="AC3350">
        <v>1.8</v>
      </c>
      <c r="AD3350">
        <v>5.8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3</v>
      </c>
      <c r="BQ3350">
        <v>0.2</v>
      </c>
      <c r="BR3350">
        <v>1.5</v>
      </c>
      <c r="BU3350" s="1">
        <v>44983</v>
      </c>
      <c r="BV3350" t="s">
        <v>17</v>
      </c>
      <c r="BW3350">
        <v>176</v>
      </c>
      <c r="BX3350">
        <v>4.2</v>
      </c>
      <c r="BY3350">
        <v>0.3</v>
      </c>
      <c r="BZ3350">
        <v>4.5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25">
      <c r="A3351" s="1">
        <v>44984</v>
      </c>
      <c r="B3351" t="s">
        <v>6</v>
      </c>
      <c r="C3351">
        <v>101</v>
      </c>
      <c r="D3351">
        <v>475.2</v>
      </c>
      <c r="E3351">
        <v>484.6</v>
      </c>
      <c r="F3351">
        <v>959.8</v>
      </c>
      <c r="I3351" s="1">
        <v>44984</v>
      </c>
      <c r="J3351" t="s">
        <v>6</v>
      </c>
      <c r="K3351">
        <v>107</v>
      </c>
      <c r="L3351">
        <v>24</v>
      </c>
      <c r="M3351">
        <v>60.7</v>
      </c>
      <c r="N3351">
        <v>84.7</v>
      </c>
      <c r="Q3351" s="1">
        <v>44984</v>
      </c>
      <c r="R3351" t="s">
        <v>7</v>
      </c>
      <c r="S3351">
        <v>151</v>
      </c>
      <c r="T3351">
        <v>3.5</v>
      </c>
      <c r="U3351">
        <v>2.2000000000000002</v>
      </c>
      <c r="V3351">
        <v>5.7</v>
      </c>
      <c r="Y3351" s="1">
        <v>44984</v>
      </c>
      <c r="Z3351" t="s">
        <v>8</v>
      </c>
      <c r="AA3351">
        <v>157</v>
      </c>
      <c r="AB3351">
        <v>4</v>
      </c>
      <c r="AC3351">
        <v>1.8</v>
      </c>
      <c r="AD3351">
        <v>5.8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3</v>
      </c>
      <c r="BQ3351">
        <v>0.2</v>
      </c>
      <c r="BR3351">
        <v>1.5</v>
      </c>
      <c r="BU3351" s="1">
        <v>44984</v>
      </c>
      <c r="BV3351" t="s">
        <v>17</v>
      </c>
      <c r="BW3351">
        <v>176</v>
      </c>
      <c r="BX3351">
        <v>4.2</v>
      </c>
      <c r="BY3351">
        <v>0.3</v>
      </c>
      <c r="BZ3351">
        <v>4.5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25">
      <c r="A3352" s="1">
        <v>44985</v>
      </c>
      <c r="B3352" t="s">
        <v>6</v>
      </c>
      <c r="C3352">
        <v>101</v>
      </c>
      <c r="D3352">
        <v>477</v>
      </c>
      <c r="E3352">
        <v>482.6</v>
      </c>
      <c r="F3352">
        <v>959.6</v>
      </c>
      <c r="I3352" s="1">
        <v>44985</v>
      </c>
      <c r="J3352" t="s">
        <v>6</v>
      </c>
      <c r="K3352">
        <v>107</v>
      </c>
      <c r="L3352">
        <v>24</v>
      </c>
      <c r="M3352">
        <v>60.7</v>
      </c>
      <c r="N3352">
        <v>84.7</v>
      </c>
      <c r="Q3352" s="1">
        <v>44985</v>
      </c>
      <c r="R3352" t="s">
        <v>7</v>
      </c>
      <c r="S3352">
        <v>151</v>
      </c>
      <c r="T3352">
        <v>3.5</v>
      </c>
      <c r="U3352">
        <v>2.2000000000000002</v>
      </c>
      <c r="V3352">
        <v>5.7</v>
      </c>
      <c r="Y3352" s="1">
        <v>44985</v>
      </c>
      <c r="Z3352" t="s">
        <v>8</v>
      </c>
      <c r="AA3352">
        <v>157</v>
      </c>
      <c r="AB3352">
        <v>4</v>
      </c>
      <c r="AC3352">
        <v>1.8</v>
      </c>
      <c r="AD3352">
        <v>5.8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3</v>
      </c>
      <c r="BQ3352">
        <v>0.2</v>
      </c>
      <c r="BR3352">
        <v>1.5</v>
      </c>
      <c r="BU3352" s="1">
        <v>44985</v>
      </c>
      <c r="BV3352" t="s">
        <v>17</v>
      </c>
      <c r="BW3352">
        <v>176</v>
      </c>
      <c r="BX3352">
        <v>4.2</v>
      </c>
      <c r="BY3352">
        <v>0.3</v>
      </c>
      <c r="BZ3352">
        <v>4.5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25">
      <c r="A3353" s="1">
        <v>44986</v>
      </c>
      <c r="B3353" t="s">
        <v>6</v>
      </c>
      <c r="C3353">
        <v>101</v>
      </c>
      <c r="D3353">
        <v>477.9</v>
      </c>
      <c r="E3353">
        <v>482</v>
      </c>
      <c r="F3353">
        <v>959.9</v>
      </c>
      <c r="I3353" s="1">
        <v>44986</v>
      </c>
      <c r="J3353" t="s">
        <v>6</v>
      </c>
      <c r="K3353">
        <v>107</v>
      </c>
      <c r="L3353">
        <v>24.1</v>
      </c>
      <c r="M3353">
        <v>60.6</v>
      </c>
      <c r="N3353">
        <v>84.7</v>
      </c>
      <c r="Q3353" s="1">
        <v>44986</v>
      </c>
      <c r="R3353" t="s">
        <v>7</v>
      </c>
      <c r="S3353">
        <v>151</v>
      </c>
      <c r="T3353">
        <v>3.5</v>
      </c>
      <c r="U3353">
        <v>2.2000000000000002</v>
      </c>
      <c r="V3353">
        <v>5.7</v>
      </c>
      <c r="Y3353" s="1">
        <v>44986</v>
      </c>
      <c r="Z3353" t="s">
        <v>8</v>
      </c>
      <c r="AA3353">
        <v>157</v>
      </c>
      <c r="AB3353">
        <v>4.3</v>
      </c>
      <c r="AC3353">
        <v>1.5</v>
      </c>
      <c r="AD3353">
        <v>5.8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3</v>
      </c>
      <c r="BQ3353">
        <v>0.2</v>
      </c>
      <c r="BR3353">
        <v>1.5</v>
      </c>
      <c r="BU3353" s="1">
        <v>44986</v>
      </c>
      <c r="BV3353" t="s">
        <v>17</v>
      </c>
      <c r="BW3353">
        <v>176</v>
      </c>
      <c r="BX3353">
        <v>4.2</v>
      </c>
      <c r="BY3353">
        <v>0.3</v>
      </c>
      <c r="BZ3353">
        <v>4.5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25">
      <c r="A3354" s="1">
        <v>44987</v>
      </c>
      <c r="B3354" t="s">
        <v>6</v>
      </c>
      <c r="C3354">
        <v>101</v>
      </c>
      <c r="D3354">
        <v>478.8</v>
      </c>
      <c r="E3354">
        <v>481</v>
      </c>
      <c r="F3354">
        <v>959.8</v>
      </c>
      <c r="I3354" s="1">
        <v>44987</v>
      </c>
      <c r="J3354" t="s">
        <v>6</v>
      </c>
      <c r="K3354">
        <v>107</v>
      </c>
      <c r="L3354">
        <v>24.1</v>
      </c>
      <c r="M3354">
        <v>60.5</v>
      </c>
      <c r="N3354">
        <v>84.6</v>
      </c>
      <c r="Q3354" s="1">
        <v>44987</v>
      </c>
      <c r="R3354" t="s">
        <v>7</v>
      </c>
      <c r="S3354">
        <v>151</v>
      </c>
      <c r="T3354">
        <v>3.5</v>
      </c>
      <c r="U3354">
        <v>2.2000000000000002</v>
      </c>
      <c r="V3354">
        <v>5.7</v>
      </c>
      <c r="Y3354" s="1">
        <v>44987</v>
      </c>
      <c r="Z3354" t="s">
        <v>8</v>
      </c>
      <c r="AA3354">
        <v>157</v>
      </c>
      <c r="AB3354">
        <v>4.3</v>
      </c>
      <c r="AC3354">
        <v>1.5</v>
      </c>
      <c r="AD3354">
        <v>5.8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3</v>
      </c>
      <c r="BQ3354">
        <v>0.2</v>
      </c>
      <c r="BR3354">
        <v>1.5</v>
      </c>
      <c r="BU3354" s="1">
        <v>44987</v>
      </c>
      <c r="BV3354" t="s">
        <v>17</v>
      </c>
      <c r="BW3354">
        <v>176</v>
      </c>
      <c r="BX3354">
        <v>4.2</v>
      </c>
      <c r="BY3354">
        <v>0.3</v>
      </c>
      <c r="BZ3354">
        <v>4.5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25">
      <c r="A3355" s="1">
        <v>44988</v>
      </c>
      <c r="B3355" t="s">
        <v>6</v>
      </c>
      <c r="C3355">
        <v>101</v>
      </c>
      <c r="D3355">
        <v>478.6</v>
      </c>
      <c r="E3355">
        <v>481.2</v>
      </c>
      <c r="F3355">
        <v>959.8</v>
      </c>
      <c r="I3355" s="1">
        <v>44988</v>
      </c>
      <c r="J3355" t="s">
        <v>6</v>
      </c>
      <c r="K3355">
        <v>107</v>
      </c>
      <c r="L3355">
        <v>24.1</v>
      </c>
      <c r="M3355">
        <v>60.6</v>
      </c>
      <c r="N3355">
        <v>84.7</v>
      </c>
      <c r="Q3355" s="1">
        <v>44988</v>
      </c>
      <c r="R3355" t="s">
        <v>7</v>
      </c>
      <c r="S3355">
        <v>151</v>
      </c>
      <c r="T3355">
        <v>3.5</v>
      </c>
      <c r="U3355">
        <v>2.2000000000000002</v>
      </c>
      <c r="V3355">
        <v>5.7</v>
      </c>
      <c r="Y3355" s="1">
        <v>44988</v>
      </c>
      <c r="Z3355" t="s">
        <v>8</v>
      </c>
      <c r="AA3355">
        <v>157</v>
      </c>
      <c r="AB3355">
        <v>4.3</v>
      </c>
      <c r="AC3355">
        <v>1.5</v>
      </c>
      <c r="AD3355">
        <v>5.8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3</v>
      </c>
      <c r="BQ3355">
        <v>0.2</v>
      </c>
      <c r="BR3355">
        <v>1.5</v>
      </c>
      <c r="BU3355" s="1">
        <v>44988</v>
      </c>
      <c r="BV3355" t="s">
        <v>17</v>
      </c>
      <c r="BW3355">
        <v>176</v>
      </c>
      <c r="BX3355">
        <v>4.2</v>
      </c>
      <c r="BY3355">
        <v>0.3</v>
      </c>
      <c r="BZ3355">
        <v>4.5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25">
      <c r="A3356" s="1">
        <v>44989</v>
      </c>
      <c r="B3356" t="s">
        <v>6</v>
      </c>
      <c r="C3356">
        <v>101</v>
      </c>
      <c r="D3356">
        <v>478.5</v>
      </c>
      <c r="E3356">
        <v>481.3</v>
      </c>
      <c r="F3356">
        <v>959.8</v>
      </c>
      <c r="I3356" s="1">
        <v>44989</v>
      </c>
      <c r="J3356" t="s">
        <v>6</v>
      </c>
      <c r="K3356">
        <v>107</v>
      </c>
      <c r="L3356">
        <v>24.1</v>
      </c>
      <c r="M3356">
        <v>60.6</v>
      </c>
      <c r="N3356">
        <v>84.7</v>
      </c>
      <c r="Q3356" s="1">
        <v>44989</v>
      </c>
      <c r="R3356" t="s">
        <v>7</v>
      </c>
      <c r="S3356">
        <v>151</v>
      </c>
      <c r="T3356">
        <v>3.5</v>
      </c>
      <c r="U3356">
        <v>2.2000000000000002</v>
      </c>
      <c r="V3356">
        <v>5.7</v>
      </c>
      <c r="Y3356" s="1">
        <v>44989</v>
      </c>
      <c r="Z3356" t="s">
        <v>8</v>
      </c>
      <c r="AA3356">
        <v>157</v>
      </c>
      <c r="AB3356">
        <v>4.3</v>
      </c>
      <c r="AC3356">
        <v>1.5</v>
      </c>
      <c r="AD3356">
        <v>5.8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3</v>
      </c>
      <c r="BQ3356">
        <v>0.2</v>
      </c>
      <c r="BR3356">
        <v>1.5</v>
      </c>
      <c r="BU3356" s="1">
        <v>44989</v>
      </c>
      <c r="BV3356" t="s">
        <v>17</v>
      </c>
      <c r="BW3356">
        <v>176</v>
      </c>
      <c r="BX3356">
        <v>4.2</v>
      </c>
      <c r="BY3356">
        <v>0.3</v>
      </c>
      <c r="BZ3356">
        <v>4.5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25">
      <c r="A3357" s="1">
        <v>44990</v>
      </c>
      <c r="B3357" t="s">
        <v>6</v>
      </c>
      <c r="C3357">
        <v>101</v>
      </c>
      <c r="D3357">
        <v>478.5</v>
      </c>
      <c r="E3357">
        <v>481.3</v>
      </c>
      <c r="F3357">
        <v>959.8</v>
      </c>
      <c r="I3357" s="1">
        <v>44990</v>
      </c>
      <c r="J3357" t="s">
        <v>6</v>
      </c>
      <c r="K3357">
        <v>107</v>
      </c>
      <c r="L3357">
        <v>24.1</v>
      </c>
      <c r="M3357">
        <v>60.6</v>
      </c>
      <c r="N3357">
        <v>84.7</v>
      </c>
      <c r="Q3357" s="1">
        <v>44990</v>
      </c>
      <c r="R3357" t="s">
        <v>7</v>
      </c>
      <c r="S3357">
        <v>151</v>
      </c>
      <c r="T3357">
        <v>3.5</v>
      </c>
      <c r="U3357">
        <v>2.2000000000000002</v>
      </c>
      <c r="V3357">
        <v>5.7</v>
      </c>
      <c r="Y3357" s="1">
        <v>44990</v>
      </c>
      <c r="Z3357" t="s">
        <v>8</v>
      </c>
      <c r="AA3357">
        <v>157</v>
      </c>
      <c r="AB3357">
        <v>4.3</v>
      </c>
      <c r="AC3357">
        <v>1.5</v>
      </c>
      <c r="AD3357">
        <v>5.8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3</v>
      </c>
      <c r="BQ3357">
        <v>0.2</v>
      </c>
      <c r="BR3357">
        <v>1.5</v>
      </c>
      <c r="BU3357" s="1">
        <v>44990</v>
      </c>
      <c r="BV3357" t="s">
        <v>17</v>
      </c>
      <c r="BW3357">
        <v>176</v>
      </c>
      <c r="BX3357">
        <v>4.2</v>
      </c>
      <c r="BY3357">
        <v>0.3</v>
      </c>
      <c r="BZ3357">
        <v>4.5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25">
      <c r="A3358" s="1">
        <v>44991</v>
      </c>
      <c r="B3358" t="s">
        <v>6</v>
      </c>
      <c r="C3358">
        <v>101</v>
      </c>
      <c r="D3358">
        <v>478.2</v>
      </c>
      <c r="E3358">
        <v>481.7</v>
      </c>
      <c r="F3358">
        <v>959.9</v>
      </c>
      <c r="I3358" s="1">
        <v>44991</v>
      </c>
      <c r="J3358" t="s">
        <v>6</v>
      </c>
      <c r="K3358">
        <v>107</v>
      </c>
      <c r="L3358">
        <v>24.1</v>
      </c>
      <c r="M3358">
        <v>60.5</v>
      </c>
      <c r="N3358">
        <v>84.6</v>
      </c>
      <c r="Q3358" s="1">
        <v>44991</v>
      </c>
      <c r="R3358" t="s">
        <v>7</v>
      </c>
      <c r="S3358">
        <v>151</v>
      </c>
      <c r="T3358">
        <v>3.5</v>
      </c>
      <c r="U3358">
        <v>2.2000000000000002</v>
      </c>
      <c r="V3358">
        <v>5.7</v>
      </c>
      <c r="Y3358" s="1">
        <v>44991</v>
      </c>
      <c r="Z3358" t="s">
        <v>8</v>
      </c>
      <c r="AA3358">
        <v>157</v>
      </c>
      <c r="AB3358">
        <v>4.3</v>
      </c>
      <c r="AC3358">
        <v>1.5</v>
      </c>
      <c r="AD3358">
        <v>5.8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3</v>
      </c>
      <c r="BQ3358">
        <v>0.2</v>
      </c>
      <c r="BR3358">
        <v>1.5</v>
      </c>
      <c r="BU3358" s="1">
        <v>44991</v>
      </c>
      <c r="BV3358" t="s">
        <v>17</v>
      </c>
      <c r="BW3358">
        <v>176</v>
      </c>
      <c r="BX3358">
        <v>4.2</v>
      </c>
      <c r="BY3358">
        <v>0.3</v>
      </c>
      <c r="BZ3358">
        <v>4.5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25">
      <c r="A3359" s="1">
        <v>44992</v>
      </c>
      <c r="B3359" t="s">
        <v>6</v>
      </c>
      <c r="C3359">
        <v>101</v>
      </c>
      <c r="D3359">
        <v>478.4</v>
      </c>
      <c r="E3359">
        <v>481.5</v>
      </c>
      <c r="F3359">
        <v>959.9</v>
      </c>
      <c r="I3359" s="1">
        <v>44992</v>
      </c>
      <c r="J3359" t="s">
        <v>6</v>
      </c>
      <c r="K3359">
        <v>107</v>
      </c>
      <c r="L3359">
        <v>24.1</v>
      </c>
      <c r="M3359">
        <v>60.5</v>
      </c>
      <c r="N3359">
        <v>84.6</v>
      </c>
      <c r="Q3359" s="1">
        <v>44992</v>
      </c>
      <c r="R3359" t="s">
        <v>7</v>
      </c>
      <c r="S3359">
        <v>151</v>
      </c>
      <c r="T3359">
        <v>3.5</v>
      </c>
      <c r="U3359">
        <v>2.2000000000000002</v>
      </c>
      <c r="V3359">
        <v>5.7</v>
      </c>
      <c r="Y3359" s="1">
        <v>44992</v>
      </c>
      <c r="Z3359" t="s">
        <v>8</v>
      </c>
      <c r="AA3359">
        <v>157</v>
      </c>
      <c r="AB3359">
        <v>4.3</v>
      </c>
      <c r="AC3359">
        <v>1.5</v>
      </c>
      <c r="AD3359">
        <v>5.8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3</v>
      </c>
      <c r="BQ3359">
        <v>0.2</v>
      </c>
      <c r="BR3359">
        <v>1.5</v>
      </c>
      <c r="BU3359" s="1">
        <v>44992</v>
      </c>
      <c r="BV3359" t="s">
        <v>17</v>
      </c>
      <c r="BW3359">
        <v>176</v>
      </c>
      <c r="BX3359">
        <v>4.2</v>
      </c>
      <c r="BY3359">
        <v>0.3</v>
      </c>
      <c r="BZ3359">
        <v>4.5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25">
      <c r="A3360" s="1">
        <v>44993</v>
      </c>
      <c r="B3360" t="s">
        <v>6</v>
      </c>
      <c r="C3360">
        <v>101</v>
      </c>
      <c r="D3360">
        <v>478.2</v>
      </c>
      <c r="E3360">
        <v>481.7</v>
      </c>
      <c r="F3360">
        <v>959.9</v>
      </c>
      <c r="I3360" s="1">
        <v>44993</v>
      </c>
      <c r="J3360" t="s">
        <v>6</v>
      </c>
      <c r="K3360">
        <v>107</v>
      </c>
      <c r="L3360">
        <v>24.1</v>
      </c>
      <c r="M3360">
        <v>60.5</v>
      </c>
      <c r="N3360">
        <v>84.6</v>
      </c>
      <c r="Q3360" s="1">
        <v>44993</v>
      </c>
      <c r="R3360" t="s">
        <v>7</v>
      </c>
      <c r="S3360">
        <v>151</v>
      </c>
      <c r="T3360">
        <v>3.5</v>
      </c>
      <c r="U3360">
        <v>2.2000000000000002</v>
      </c>
      <c r="V3360">
        <v>5.7</v>
      </c>
      <c r="Y3360" s="1">
        <v>44993</v>
      </c>
      <c r="Z3360" t="s">
        <v>8</v>
      </c>
      <c r="AA3360">
        <v>157</v>
      </c>
      <c r="AB3360">
        <v>4.3</v>
      </c>
      <c r="AC3360">
        <v>1.5</v>
      </c>
      <c r="AD3360">
        <v>5.8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3</v>
      </c>
      <c r="BQ3360">
        <v>0.2</v>
      </c>
      <c r="BR3360">
        <v>1.5</v>
      </c>
      <c r="BU3360" s="1">
        <v>44993</v>
      </c>
      <c r="BV3360" t="s">
        <v>17</v>
      </c>
      <c r="BW3360">
        <v>176</v>
      </c>
      <c r="BX3360">
        <v>4.2</v>
      </c>
      <c r="BY3360">
        <v>0.3</v>
      </c>
      <c r="BZ3360">
        <v>4.5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25">
      <c r="A3361" s="1">
        <v>44994</v>
      </c>
      <c r="B3361" t="s">
        <v>6</v>
      </c>
      <c r="C3361">
        <v>101</v>
      </c>
      <c r="D3361">
        <v>478.4</v>
      </c>
      <c r="E3361">
        <v>481.7</v>
      </c>
      <c r="F3361">
        <v>960.1</v>
      </c>
      <c r="I3361" s="1">
        <v>44994</v>
      </c>
      <c r="J3361" t="s">
        <v>6</v>
      </c>
      <c r="K3361">
        <v>107</v>
      </c>
      <c r="L3361">
        <v>24.1</v>
      </c>
      <c r="M3361">
        <v>60.5</v>
      </c>
      <c r="N3361">
        <v>84.6</v>
      </c>
      <c r="Q3361" s="1">
        <v>44994</v>
      </c>
      <c r="R3361" t="s">
        <v>7</v>
      </c>
      <c r="S3361">
        <v>151</v>
      </c>
      <c r="T3361">
        <v>3.6</v>
      </c>
      <c r="U3361">
        <v>2.1</v>
      </c>
      <c r="V3361">
        <v>5.7</v>
      </c>
      <c r="Y3361" s="1">
        <v>44994</v>
      </c>
      <c r="Z3361" t="s">
        <v>8</v>
      </c>
      <c r="AA3361">
        <v>157</v>
      </c>
      <c r="AB3361">
        <v>4.3</v>
      </c>
      <c r="AC3361">
        <v>1.5</v>
      </c>
      <c r="AD3361">
        <v>5.8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3</v>
      </c>
      <c r="BQ3361">
        <v>0.2</v>
      </c>
      <c r="BR3361">
        <v>1.5</v>
      </c>
      <c r="BU3361" s="1">
        <v>44994</v>
      </c>
      <c r="BV3361" t="s">
        <v>17</v>
      </c>
      <c r="BW3361">
        <v>176</v>
      </c>
      <c r="BX3361">
        <v>4.2</v>
      </c>
      <c r="BY3361">
        <v>0.3</v>
      </c>
      <c r="BZ3361">
        <v>4.5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25">
      <c r="A3362" s="1">
        <v>44995</v>
      </c>
      <c r="B3362" t="s">
        <v>6</v>
      </c>
      <c r="C3362">
        <v>101</v>
      </c>
      <c r="D3362">
        <v>478.9</v>
      </c>
      <c r="E3362">
        <v>481.3</v>
      </c>
      <c r="F3362">
        <v>960.2</v>
      </c>
      <c r="I3362" s="1">
        <v>44995</v>
      </c>
      <c r="J3362" t="s">
        <v>6</v>
      </c>
      <c r="K3362">
        <v>107</v>
      </c>
      <c r="L3362">
        <v>24.1</v>
      </c>
      <c r="M3362">
        <v>60.5</v>
      </c>
      <c r="N3362">
        <v>84.6</v>
      </c>
      <c r="Q3362" s="1">
        <v>44995</v>
      </c>
      <c r="R3362" t="s">
        <v>7</v>
      </c>
      <c r="S3362">
        <v>151</v>
      </c>
      <c r="T3362">
        <v>3.6</v>
      </c>
      <c r="U3362">
        <v>2</v>
      </c>
      <c r="V3362">
        <v>5.6</v>
      </c>
      <c r="Y3362" s="1">
        <v>44995</v>
      </c>
      <c r="Z3362" t="s">
        <v>8</v>
      </c>
      <c r="AA3362">
        <v>157</v>
      </c>
      <c r="AB3362">
        <v>4.3</v>
      </c>
      <c r="AC3362">
        <v>1.5</v>
      </c>
      <c r="AD3362">
        <v>5.8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3</v>
      </c>
      <c r="BQ3362">
        <v>0.2</v>
      </c>
      <c r="BR3362">
        <v>1.5</v>
      </c>
      <c r="BU3362" s="1">
        <v>44995</v>
      </c>
      <c r="BV3362" t="s">
        <v>17</v>
      </c>
      <c r="BW3362">
        <v>176</v>
      </c>
      <c r="BX3362">
        <v>4.2</v>
      </c>
      <c r="BY3362">
        <v>0.3</v>
      </c>
      <c r="BZ3362">
        <v>4.5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25">
      <c r="A3363" s="1">
        <v>44996</v>
      </c>
      <c r="B3363" t="s">
        <v>6</v>
      </c>
      <c r="C3363">
        <v>101</v>
      </c>
      <c r="D3363">
        <v>478.8</v>
      </c>
      <c r="E3363">
        <v>481.4</v>
      </c>
      <c r="F3363">
        <v>960.2</v>
      </c>
      <c r="I3363" s="1">
        <v>44996</v>
      </c>
      <c r="J3363" t="s">
        <v>6</v>
      </c>
      <c r="K3363">
        <v>107</v>
      </c>
      <c r="L3363">
        <v>24.1</v>
      </c>
      <c r="M3363">
        <v>60.6</v>
      </c>
      <c r="N3363">
        <v>84.7</v>
      </c>
      <c r="Q3363" s="1">
        <v>44996</v>
      </c>
      <c r="R3363" t="s">
        <v>7</v>
      </c>
      <c r="S3363">
        <v>151</v>
      </c>
      <c r="T3363">
        <v>3.6</v>
      </c>
      <c r="U3363">
        <v>2</v>
      </c>
      <c r="V3363">
        <v>5.6</v>
      </c>
      <c r="Y3363" s="1">
        <v>44996</v>
      </c>
      <c r="Z3363" t="s">
        <v>8</v>
      </c>
      <c r="AA3363">
        <v>157</v>
      </c>
      <c r="AB3363">
        <v>4.3</v>
      </c>
      <c r="AC3363">
        <v>1.5</v>
      </c>
      <c r="AD3363">
        <v>5.8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3</v>
      </c>
      <c r="BQ3363">
        <v>0.2</v>
      </c>
      <c r="BR3363">
        <v>1.5</v>
      </c>
      <c r="BU3363" s="1">
        <v>44996</v>
      </c>
      <c r="BV3363" t="s">
        <v>17</v>
      </c>
      <c r="BW3363">
        <v>176</v>
      </c>
      <c r="BX3363">
        <v>4.2</v>
      </c>
      <c r="BY3363">
        <v>0.3</v>
      </c>
      <c r="BZ3363">
        <v>4.5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25">
      <c r="A3364" s="1">
        <v>44997</v>
      </c>
      <c r="B3364" t="s">
        <v>6</v>
      </c>
      <c r="C3364">
        <v>101</v>
      </c>
      <c r="D3364">
        <v>478.8</v>
      </c>
      <c r="E3364">
        <v>481.4</v>
      </c>
      <c r="F3364">
        <v>960.2</v>
      </c>
      <c r="I3364" s="1">
        <v>44997</v>
      </c>
      <c r="J3364" t="s">
        <v>6</v>
      </c>
      <c r="K3364">
        <v>107</v>
      </c>
      <c r="L3364">
        <v>24.1</v>
      </c>
      <c r="M3364">
        <v>60.6</v>
      </c>
      <c r="N3364">
        <v>84.7</v>
      </c>
      <c r="Q3364" s="1">
        <v>44997</v>
      </c>
      <c r="R3364" t="s">
        <v>7</v>
      </c>
      <c r="S3364">
        <v>151</v>
      </c>
      <c r="T3364">
        <v>3.6</v>
      </c>
      <c r="U3364">
        <v>2</v>
      </c>
      <c r="V3364">
        <v>5.6</v>
      </c>
      <c r="Y3364" s="1">
        <v>44997</v>
      </c>
      <c r="Z3364" t="s">
        <v>8</v>
      </c>
      <c r="AA3364">
        <v>157</v>
      </c>
      <c r="AB3364">
        <v>4.3</v>
      </c>
      <c r="AC3364">
        <v>1.5</v>
      </c>
      <c r="AD3364">
        <v>5.8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3</v>
      </c>
      <c r="BQ3364">
        <v>0.2</v>
      </c>
      <c r="BR3364">
        <v>1.5</v>
      </c>
      <c r="BU3364" s="1">
        <v>44997</v>
      </c>
      <c r="BV3364" t="s">
        <v>17</v>
      </c>
      <c r="BW3364">
        <v>176</v>
      </c>
      <c r="BX3364">
        <v>4.2</v>
      </c>
      <c r="BY3364">
        <v>0.3</v>
      </c>
      <c r="BZ3364">
        <v>4.5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25">
      <c r="A3365" s="1">
        <v>44998</v>
      </c>
      <c r="B3365" t="s">
        <v>6</v>
      </c>
      <c r="C3365">
        <v>101</v>
      </c>
      <c r="D3365">
        <v>480.5</v>
      </c>
      <c r="E3365">
        <v>479.8</v>
      </c>
      <c r="F3365">
        <v>960.3</v>
      </c>
      <c r="I3365" s="1">
        <v>44998</v>
      </c>
      <c r="J3365" t="s">
        <v>6</v>
      </c>
      <c r="K3365">
        <v>107</v>
      </c>
      <c r="L3365">
        <v>24.1</v>
      </c>
      <c r="M3365">
        <v>60.6</v>
      </c>
      <c r="N3365">
        <v>84.7</v>
      </c>
      <c r="Q3365" s="1">
        <v>44998</v>
      </c>
      <c r="R3365" t="s">
        <v>7</v>
      </c>
      <c r="S3365">
        <v>151</v>
      </c>
      <c r="T3365">
        <v>3.6</v>
      </c>
      <c r="U3365">
        <v>2</v>
      </c>
      <c r="V3365">
        <v>5.6</v>
      </c>
      <c r="Y3365" s="1">
        <v>44998</v>
      </c>
      <c r="Z3365" t="s">
        <v>8</v>
      </c>
      <c r="AA3365">
        <v>157</v>
      </c>
      <c r="AB3365">
        <v>4.3</v>
      </c>
      <c r="AC3365">
        <v>1.5</v>
      </c>
      <c r="AD3365">
        <v>5.8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3</v>
      </c>
      <c r="BQ3365">
        <v>0.2</v>
      </c>
      <c r="BR3365">
        <v>1.5</v>
      </c>
      <c r="BU3365" s="1">
        <v>44998</v>
      </c>
      <c r="BV3365" t="s">
        <v>17</v>
      </c>
      <c r="BW3365">
        <v>176</v>
      </c>
      <c r="BX3365">
        <v>4.2</v>
      </c>
      <c r="BY3365">
        <v>0.3</v>
      </c>
      <c r="BZ3365">
        <v>4.5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25">
      <c r="A3366" s="1">
        <v>44999</v>
      </c>
      <c r="B3366" t="s">
        <v>6</v>
      </c>
      <c r="C3366">
        <v>101</v>
      </c>
      <c r="D3366">
        <v>480.8</v>
      </c>
      <c r="E3366">
        <v>479.4</v>
      </c>
      <c r="F3366">
        <v>960.2</v>
      </c>
      <c r="I3366" s="1">
        <v>44999</v>
      </c>
      <c r="J3366" t="s">
        <v>6</v>
      </c>
      <c r="K3366">
        <v>107</v>
      </c>
      <c r="L3366">
        <v>24.2</v>
      </c>
      <c r="M3366">
        <v>60.5</v>
      </c>
      <c r="N3366">
        <v>84.7</v>
      </c>
      <c r="Q3366" s="1">
        <v>44999</v>
      </c>
      <c r="R3366" t="s">
        <v>7</v>
      </c>
      <c r="S3366">
        <v>151</v>
      </c>
      <c r="T3366">
        <v>3.6</v>
      </c>
      <c r="U3366">
        <v>2</v>
      </c>
      <c r="V3366">
        <v>5.6</v>
      </c>
      <c r="Y3366" s="1">
        <v>44999</v>
      </c>
      <c r="Z3366" t="s">
        <v>8</v>
      </c>
      <c r="AA3366">
        <v>157</v>
      </c>
      <c r="AB3366">
        <v>4.3</v>
      </c>
      <c r="AC3366">
        <v>1.5</v>
      </c>
      <c r="AD3366">
        <v>5.8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3</v>
      </c>
      <c r="BQ3366">
        <v>0.2</v>
      </c>
      <c r="BR3366">
        <v>1.5</v>
      </c>
      <c r="BU3366" s="1">
        <v>44999</v>
      </c>
      <c r="BV3366" t="s">
        <v>17</v>
      </c>
      <c r="BW3366">
        <v>176</v>
      </c>
      <c r="BX3366">
        <v>4.2</v>
      </c>
      <c r="BY3366">
        <v>0.3</v>
      </c>
      <c r="BZ3366">
        <v>4.5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25">
      <c r="A3367" s="1">
        <v>45000</v>
      </c>
      <c r="B3367" t="s">
        <v>6</v>
      </c>
      <c r="C3367">
        <v>101</v>
      </c>
      <c r="D3367">
        <v>480.8</v>
      </c>
      <c r="E3367">
        <v>479.4</v>
      </c>
      <c r="F3367">
        <v>960.2</v>
      </c>
      <c r="I3367" s="1">
        <v>45000</v>
      </c>
      <c r="J3367" t="s">
        <v>6</v>
      </c>
      <c r="K3367">
        <v>107</v>
      </c>
      <c r="L3367">
        <v>24.2</v>
      </c>
      <c r="M3367">
        <v>60.5</v>
      </c>
      <c r="N3367">
        <v>84.7</v>
      </c>
      <c r="Q3367" s="1">
        <v>45000</v>
      </c>
      <c r="R3367" t="s">
        <v>7</v>
      </c>
      <c r="S3367">
        <v>151</v>
      </c>
      <c r="T3367">
        <v>3.6</v>
      </c>
      <c r="U3367">
        <v>2</v>
      </c>
      <c r="V3367">
        <v>5.6</v>
      </c>
      <c r="Y3367" s="1">
        <v>45000</v>
      </c>
      <c r="Z3367" t="s">
        <v>8</v>
      </c>
      <c r="AA3367">
        <v>157</v>
      </c>
      <c r="AB3367">
        <v>4.3</v>
      </c>
      <c r="AC3367">
        <v>1.5</v>
      </c>
      <c r="AD3367">
        <v>5.8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3</v>
      </c>
      <c r="BQ3367">
        <v>0.2</v>
      </c>
      <c r="BR3367">
        <v>1.5</v>
      </c>
      <c r="BU3367" s="1">
        <v>45000</v>
      </c>
      <c r="BV3367" t="s">
        <v>17</v>
      </c>
      <c r="BW3367">
        <v>176</v>
      </c>
      <c r="BX3367">
        <v>4.2</v>
      </c>
      <c r="BY3367">
        <v>0.3</v>
      </c>
      <c r="BZ3367">
        <v>4.5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25">
      <c r="A3368" s="1">
        <v>45001</v>
      </c>
      <c r="B3368" t="s">
        <v>6</v>
      </c>
      <c r="C3368">
        <v>101</v>
      </c>
      <c r="D3368">
        <v>481.8</v>
      </c>
      <c r="E3368">
        <v>478.4</v>
      </c>
      <c r="F3368">
        <v>960.2</v>
      </c>
      <c r="I3368" s="1">
        <v>45001</v>
      </c>
      <c r="J3368" t="s">
        <v>6</v>
      </c>
      <c r="K3368">
        <v>107</v>
      </c>
      <c r="L3368">
        <v>24.2</v>
      </c>
      <c r="M3368">
        <v>60.5</v>
      </c>
      <c r="N3368">
        <v>84.7</v>
      </c>
      <c r="Q3368" s="1">
        <v>45001</v>
      </c>
      <c r="R3368" t="s">
        <v>7</v>
      </c>
      <c r="S3368">
        <v>151</v>
      </c>
      <c r="T3368">
        <v>3.6</v>
      </c>
      <c r="U3368">
        <v>2</v>
      </c>
      <c r="V3368">
        <v>5.6</v>
      </c>
      <c r="Y3368" s="1">
        <v>45001</v>
      </c>
      <c r="Z3368" t="s">
        <v>8</v>
      </c>
      <c r="AA3368">
        <v>157</v>
      </c>
      <c r="AB3368">
        <v>4.3</v>
      </c>
      <c r="AC3368">
        <v>1.5</v>
      </c>
      <c r="AD3368">
        <v>5.8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3</v>
      </c>
      <c r="BQ3368">
        <v>0.2</v>
      </c>
      <c r="BR3368">
        <v>1.5</v>
      </c>
      <c r="BU3368" s="1">
        <v>45001</v>
      </c>
      <c r="BV3368" t="s">
        <v>17</v>
      </c>
      <c r="BW3368">
        <v>176</v>
      </c>
      <c r="BX3368">
        <v>4.2</v>
      </c>
      <c r="BY3368">
        <v>0.3</v>
      </c>
      <c r="BZ3368">
        <v>4.5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25">
      <c r="A3369" s="1">
        <v>45002</v>
      </c>
      <c r="B3369" t="s">
        <v>6</v>
      </c>
      <c r="C3369">
        <v>101</v>
      </c>
      <c r="D3369">
        <v>482.4</v>
      </c>
      <c r="E3369">
        <v>477.7</v>
      </c>
      <c r="F3369">
        <v>960.1</v>
      </c>
      <c r="I3369" s="1">
        <v>45002</v>
      </c>
      <c r="J3369" t="s">
        <v>6</v>
      </c>
      <c r="K3369">
        <v>107</v>
      </c>
      <c r="L3369">
        <v>24.2</v>
      </c>
      <c r="M3369">
        <v>60.5</v>
      </c>
      <c r="N3369">
        <v>84.7</v>
      </c>
      <c r="Q3369" s="1">
        <v>45002</v>
      </c>
      <c r="R3369" t="s">
        <v>7</v>
      </c>
      <c r="S3369">
        <v>151</v>
      </c>
      <c r="T3369">
        <v>3.6</v>
      </c>
      <c r="U3369">
        <v>2</v>
      </c>
      <c r="V3369">
        <v>5.6</v>
      </c>
      <c r="Y3369" s="1">
        <v>45002</v>
      </c>
      <c r="Z3369" t="s">
        <v>8</v>
      </c>
      <c r="AA3369">
        <v>157</v>
      </c>
      <c r="AB3369">
        <v>4.3</v>
      </c>
      <c r="AC3369">
        <v>1.5</v>
      </c>
      <c r="AD3369">
        <v>5.8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3</v>
      </c>
      <c r="BQ3369">
        <v>0.2</v>
      </c>
      <c r="BR3369">
        <v>1.5</v>
      </c>
      <c r="BU3369" s="1">
        <v>45002</v>
      </c>
      <c r="BV3369" t="s">
        <v>17</v>
      </c>
      <c r="BW3369">
        <v>176</v>
      </c>
      <c r="BX3369">
        <v>4.2</v>
      </c>
      <c r="BY3369">
        <v>0.3</v>
      </c>
      <c r="BZ3369">
        <v>4.5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25">
      <c r="A3370" s="1">
        <v>45003</v>
      </c>
      <c r="B3370" t="s">
        <v>6</v>
      </c>
      <c r="C3370">
        <v>101</v>
      </c>
      <c r="D3370">
        <v>482.4</v>
      </c>
      <c r="E3370">
        <v>477.7</v>
      </c>
      <c r="F3370">
        <v>960.1</v>
      </c>
      <c r="I3370" s="1">
        <v>45003</v>
      </c>
      <c r="J3370" t="s">
        <v>6</v>
      </c>
      <c r="K3370">
        <v>107</v>
      </c>
      <c r="L3370">
        <v>24.2</v>
      </c>
      <c r="M3370">
        <v>60.5</v>
      </c>
      <c r="N3370">
        <v>84.7</v>
      </c>
      <c r="Q3370" s="1">
        <v>45003</v>
      </c>
      <c r="R3370" t="s">
        <v>7</v>
      </c>
      <c r="S3370">
        <v>151</v>
      </c>
      <c r="T3370">
        <v>3.6</v>
      </c>
      <c r="U3370">
        <v>2</v>
      </c>
      <c r="V3370">
        <v>5.6</v>
      </c>
      <c r="Y3370" s="1">
        <v>45003</v>
      </c>
      <c r="Z3370" t="s">
        <v>8</v>
      </c>
      <c r="AA3370">
        <v>157</v>
      </c>
      <c r="AB3370">
        <v>4.3</v>
      </c>
      <c r="AC3370">
        <v>1.5</v>
      </c>
      <c r="AD3370">
        <v>5.8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3</v>
      </c>
      <c r="BQ3370">
        <v>0.2</v>
      </c>
      <c r="BR3370">
        <v>1.5</v>
      </c>
      <c r="BU3370" s="1">
        <v>45003</v>
      </c>
      <c r="BV3370" t="s">
        <v>17</v>
      </c>
      <c r="BW3370">
        <v>176</v>
      </c>
      <c r="BX3370">
        <v>4.2</v>
      </c>
      <c r="BY3370">
        <v>0.3</v>
      </c>
      <c r="BZ3370">
        <v>4.5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25">
      <c r="A3371" s="1">
        <v>45004</v>
      </c>
      <c r="B3371" t="s">
        <v>6</v>
      </c>
      <c r="C3371">
        <v>101</v>
      </c>
      <c r="D3371">
        <v>482.4</v>
      </c>
      <c r="E3371">
        <v>477.7</v>
      </c>
      <c r="F3371">
        <v>960.1</v>
      </c>
      <c r="I3371" s="1">
        <v>45004</v>
      </c>
      <c r="J3371" t="s">
        <v>6</v>
      </c>
      <c r="K3371">
        <v>107</v>
      </c>
      <c r="L3371">
        <v>24.2</v>
      </c>
      <c r="M3371">
        <v>60.5</v>
      </c>
      <c r="N3371">
        <v>84.7</v>
      </c>
      <c r="Q3371" s="1">
        <v>45004</v>
      </c>
      <c r="R3371" t="s">
        <v>7</v>
      </c>
      <c r="S3371">
        <v>151</v>
      </c>
      <c r="T3371">
        <v>3.6</v>
      </c>
      <c r="U3371">
        <v>2</v>
      </c>
      <c r="V3371">
        <v>5.6</v>
      </c>
      <c r="Y3371" s="1">
        <v>45004</v>
      </c>
      <c r="Z3371" t="s">
        <v>8</v>
      </c>
      <c r="AA3371">
        <v>157</v>
      </c>
      <c r="AB3371">
        <v>4.3</v>
      </c>
      <c r="AC3371">
        <v>1.5</v>
      </c>
      <c r="AD3371">
        <v>5.8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3</v>
      </c>
      <c r="BQ3371">
        <v>0.2</v>
      </c>
      <c r="BR3371">
        <v>1.5</v>
      </c>
      <c r="BU3371" s="1">
        <v>45004</v>
      </c>
      <c r="BV3371" t="s">
        <v>17</v>
      </c>
      <c r="BW3371">
        <v>176</v>
      </c>
      <c r="BX3371">
        <v>4.2</v>
      </c>
      <c r="BY3371">
        <v>0.3</v>
      </c>
      <c r="BZ3371">
        <v>4.5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25">
      <c r="A3372" s="1">
        <v>45005</v>
      </c>
      <c r="B3372" t="s">
        <v>6</v>
      </c>
      <c r="C3372">
        <v>101</v>
      </c>
      <c r="D3372">
        <v>482.4</v>
      </c>
      <c r="E3372">
        <v>477.7</v>
      </c>
      <c r="F3372">
        <v>960.1</v>
      </c>
      <c r="I3372" s="1">
        <v>45005</v>
      </c>
      <c r="J3372" t="s">
        <v>6</v>
      </c>
      <c r="K3372">
        <v>107</v>
      </c>
      <c r="L3372">
        <v>24.2</v>
      </c>
      <c r="M3372">
        <v>60.4</v>
      </c>
      <c r="N3372">
        <v>84.6</v>
      </c>
      <c r="Q3372" s="1">
        <v>45005</v>
      </c>
      <c r="R3372" t="s">
        <v>7</v>
      </c>
      <c r="S3372">
        <v>151</v>
      </c>
      <c r="T3372">
        <v>3.6</v>
      </c>
      <c r="U3372">
        <v>2</v>
      </c>
      <c r="V3372">
        <v>5.6</v>
      </c>
      <c r="Y3372" s="1">
        <v>45005</v>
      </c>
      <c r="Z3372" t="s">
        <v>8</v>
      </c>
      <c r="AA3372">
        <v>157</v>
      </c>
      <c r="AB3372">
        <v>4.3</v>
      </c>
      <c r="AC3372">
        <v>1.5</v>
      </c>
      <c r="AD3372">
        <v>5.8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3</v>
      </c>
      <c r="BQ3372">
        <v>0.2</v>
      </c>
      <c r="BR3372">
        <v>1.5</v>
      </c>
      <c r="BU3372" s="1">
        <v>45005</v>
      </c>
      <c r="BV3372" t="s">
        <v>17</v>
      </c>
      <c r="BW3372">
        <v>176</v>
      </c>
      <c r="BX3372">
        <v>4.2</v>
      </c>
      <c r="BY3372">
        <v>0.3</v>
      </c>
      <c r="BZ3372">
        <v>4.5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25">
      <c r="A3373" s="1">
        <v>45006</v>
      </c>
      <c r="B3373" t="s">
        <v>6</v>
      </c>
      <c r="C3373">
        <v>101</v>
      </c>
      <c r="D3373">
        <v>482.3</v>
      </c>
      <c r="E3373">
        <v>477.8</v>
      </c>
      <c r="F3373">
        <v>960.1</v>
      </c>
      <c r="I3373" s="1">
        <v>45006</v>
      </c>
      <c r="J3373" t="s">
        <v>6</v>
      </c>
      <c r="K3373">
        <v>107</v>
      </c>
      <c r="L3373">
        <v>24.2</v>
      </c>
      <c r="M3373">
        <v>60.4</v>
      </c>
      <c r="N3373">
        <v>84.6</v>
      </c>
      <c r="Q3373" s="1">
        <v>45006</v>
      </c>
      <c r="R3373" t="s">
        <v>7</v>
      </c>
      <c r="S3373">
        <v>151</v>
      </c>
      <c r="T3373">
        <v>3.6</v>
      </c>
      <c r="U3373">
        <v>2</v>
      </c>
      <c r="V3373">
        <v>5.6</v>
      </c>
      <c r="Y3373" s="1">
        <v>45006</v>
      </c>
      <c r="Z3373" t="s">
        <v>8</v>
      </c>
      <c r="AA3373">
        <v>157</v>
      </c>
      <c r="AB3373">
        <v>4.3</v>
      </c>
      <c r="AC3373">
        <v>1.5</v>
      </c>
      <c r="AD3373">
        <v>5.8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3</v>
      </c>
      <c r="BQ3373">
        <v>0.2</v>
      </c>
      <c r="BR3373">
        <v>1.5</v>
      </c>
      <c r="BU3373" s="1">
        <v>45006</v>
      </c>
      <c r="BV3373" t="s">
        <v>17</v>
      </c>
      <c r="BW3373">
        <v>176</v>
      </c>
      <c r="BX3373">
        <v>4.2</v>
      </c>
      <c r="BY3373">
        <v>0.3</v>
      </c>
      <c r="BZ3373">
        <v>4.5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25">
      <c r="A3374" s="1">
        <v>45007</v>
      </c>
      <c r="B3374" t="s">
        <v>6</v>
      </c>
      <c r="C3374">
        <v>101</v>
      </c>
      <c r="D3374">
        <v>482.3</v>
      </c>
      <c r="E3374">
        <v>478</v>
      </c>
      <c r="F3374">
        <v>960.3</v>
      </c>
      <c r="I3374" s="1">
        <v>45007</v>
      </c>
      <c r="J3374" t="s">
        <v>6</v>
      </c>
      <c r="K3374">
        <v>107</v>
      </c>
      <c r="L3374">
        <v>24.2</v>
      </c>
      <c r="M3374">
        <v>60.4</v>
      </c>
      <c r="N3374">
        <v>84.6</v>
      </c>
      <c r="Q3374" s="1">
        <v>45007</v>
      </c>
      <c r="R3374" t="s">
        <v>7</v>
      </c>
      <c r="S3374">
        <v>151</v>
      </c>
      <c r="T3374">
        <v>3.6</v>
      </c>
      <c r="U3374">
        <v>2</v>
      </c>
      <c r="V3374">
        <v>5.6</v>
      </c>
      <c r="Y3374" s="1">
        <v>45007</v>
      </c>
      <c r="Z3374" t="s">
        <v>8</v>
      </c>
      <c r="AA3374">
        <v>157</v>
      </c>
      <c r="AB3374">
        <v>4.3</v>
      </c>
      <c r="AC3374">
        <v>1.5</v>
      </c>
      <c r="AD3374">
        <v>5.8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3</v>
      </c>
      <c r="BQ3374">
        <v>0.2</v>
      </c>
      <c r="BR3374">
        <v>1.5</v>
      </c>
      <c r="BU3374" s="1">
        <v>45007</v>
      </c>
      <c r="BV3374" t="s">
        <v>17</v>
      </c>
      <c r="BW3374">
        <v>176</v>
      </c>
      <c r="BX3374">
        <v>4.2</v>
      </c>
      <c r="BY3374">
        <v>0.3</v>
      </c>
      <c r="BZ3374">
        <v>4.5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25">
      <c r="A3375" s="1">
        <v>45008</v>
      </c>
      <c r="B3375" t="s">
        <v>6</v>
      </c>
      <c r="C3375">
        <v>101</v>
      </c>
      <c r="D3375">
        <v>482.5</v>
      </c>
      <c r="E3375">
        <v>477.7</v>
      </c>
      <c r="F3375">
        <v>960.2</v>
      </c>
      <c r="I3375" s="1">
        <v>45008</v>
      </c>
      <c r="J3375" t="s">
        <v>6</v>
      </c>
      <c r="K3375">
        <v>107</v>
      </c>
      <c r="L3375">
        <v>24.2</v>
      </c>
      <c r="M3375">
        <v>60.4</v>
      </c>
      <c r="N3375">
        <v>84.6</v>
      </c>
      <c r="Q3375" s="1">
        <v>45008</v>
      </c>
      <c r="R3375" t="s">
        <v>7</v>
      </c>
      <c r="S3375">
        <v>151</v>
      </c>
      <c r="T3375">
        <v>3.6</v>
      </c>
      <c r="U3375">
        <v>2</v>
      </c>
      <c r="V3375">
        <v>5.6</v>
      </c>
      <c r="Y3375" s="1">
        <v>45008</v>
      </c>
      <c r="Z3375" t="s">
        <v>8</v>
      </c>
      <c r="AA3375">
        <v>157</v>
      </c>
      <c r="AB3375">
        <v>4.3</v>
      </c>
      <c r="AC3375">
        <v>1.5</v>
      </c>
      <c r="AD3375">
        <v>5.8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3</v>
      </c>
      <c r="BQ3375">
        <v>0.2</v>
      </c>
      <c r="BR3375">
        <v>1.5</v>
      </c>
      <c r="BU3375" s="1">
        <v>45008</v>
      </c>
      <c r="BV3375" t="s">
        <v>17</v>
      </c>
      <c r="BW3375">
        <v>176</v>
      </c>
      <c r="BX3375">
        <v>4.2</v>
      </c>
      <c r="BY3375">
        <v>0.3</v>
      </c>
      <c r="BZ3375">
        <v>4.5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25">
      <c r="A3376" s="1">
        <v>45009</v>
      </c>
      <c r="B3376" t="s">
        <v>6</v>
      </c>
      <c r="C3376">
        <v>101</v>
      </c>
      <c r="D3376">
        <v>482.9</v>
      </c>
      <c r="E3376">
        <v>477.4</v>
      </c>
      <c r="F3376">
        <v>960.3</v>
      </c>
      <c r="I3376" s="1">
        <v>45009</v>
      </c>
      <c r="J3376" t="s">
        <v>6</v>
      </c>
      <c r="K3376">
        <v>107</v>
      </c>
      <c r="L3376">
        <v>24.3</v>
      </c>
      <c r="M3376">
        <v>60.3</v>
      </c>
      <c r="N3376">
        <v>84.6</v>
      </c>
      <c r="Q3376" s="1">
        <v>45009</v>
      </c>
      <c r="R3376" t="s">
        <v>7</v>
      </c>
      <c r="S3376">
        <v>151</v>
      </c>
      <c r="T3376">
        <v>3.6</v>
      </c>
      <c r="U3376">
        <v>2</v>
      </c>
      <c r="V3376">
        <v>5.6</v>
      </c>
      <c r="Y3376" s="1">
        <v>45009</v>
      </c>
      <c r="Z3376" t="s">
        <v>8</v>
      </c>
      <c r="AA3376">
        <v>157</v>
      </c>
      <c r="AB3376">
        <v>4.3</v>
      </c>
      <c r="AC3376">
        <v>1.5</v>
      </c>
      <c r="AD3376">
        <v>5.8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3</v>
      </c>
      <c r="BQ3376">
        <v>0.2</v>
      </c>
      <c r="BR3376">
        <v>1.5</v>
      </c>
      <c r="BU3376" s="1">
        <v>45009</v>
      </c>
      <c r="BV3376" t="s">
        <v>17</v>
      </c>
      <c r="BW3376">
        <v>176</v>
      </c>
      <c r="BX3376">
        <v>4.2</v>
      </c>
      <c r="BY3376">
        <v>0.3</v>
      </c>
      <c r="BZ3376">
        <v>4.5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25">
      <c r="A3377" s="1">
        <v>45010</v>
      </c>
      <c r="B3377" t="s">
        <v>6</v>
      </c>
      <c r="C3377">
        <v>101</v>
      </c>
      <c r="D3377">
        <v>482.8</v>
      </c>
      <c r="E3377">
        <v>477.4</v>
      </c>
      <c r="F3377">
        <v>960.2</v>
      </c>
      <c r="I3377" s="1">
        <v>45010</v>
      </c>
      <c r="J3377" t="s">
        <v>6</v>
      </c>
      <c r="K3377">
        <v>107</v>
      </c>
      <c r="L3377">
        <v>24.3</v>
      </c>
      <c r="M3377">
        <v>60.3</v>
      </c>
      <c r="N3377">
        <v>84.6</v>
      </c>
      <c r="Q3377" s="1">
        <v>45010</v>
      </c>
      <c r="R3377" t="s">
        <v>7</v>
      </c>
      <c r="S3377">
        <v>151</v>
      </c>
      <c r="T3377">
        <v>3.6</v>
      </c>
      <c r="U3377">
        <v>2</v>
      </c>
      <c r="V3377">
        <v>5.6</v>
      </c>
      <c r="Y3377" s="1">
        <v>45010</v>
      </c>
      <c r="Z3377" t="s">
        <v>8</v>
      </c>
      <c r="AA3377">
        <v>157</v>
      </c>
      <c r="AB3377">
        <v>4.3</v>
      </c>
      <c r="AC3377">
        <v>1.5</v>
      </c>
      <c r="AD3377">
        <v>5.8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3</v>
      </c>
      <c r="BQ3377">
        <v>0.2</v>
      </c>
      <c r="BR3377">
        <v>1.5</v>
      </c>
      <c r="BU3377" s="1">
        <v>45010</v>
      </c>
      <c r="BV3377" t="s">
        <v>17</v>
      </c>
      <c r="BW3377">
        <v>176</v>
      </c>
      <c r="BX3377">
        <v>4.2</v>
      </c>
      <c r="BY3377">
        <v>0.3</v>
      </c>
      <c r="BZ3377">
        <v>4.5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25">
      <c r="A3378" s="1">
        <v>45011</v>
      </c>
      <c r="B3378" t="s">
        <v>6</v>
      </c>
      <c r="C3378">
        <v>101</v>
      </c>
      <c r="D3378">
        <v>482.8</v>
      </c>
      <c r="E3378">
        <v>477.4</v>
      </c>
      <c r="F3378">
        <v>960.2</v>
      </c>
      <c r="I3378" s="1">
        <v>45011</v>
      </c>
      <c r="J3378" t="s">
        <v>6</v>
      </c>
      <c r="K3378">
        <v>107</v>
      </c>
      <c r="L3378">
        <v>24.3</v>
      </c>
      <c r="M3378">
        <v>60.3</v>
      </c>
      <c r="N3378">
        <v>84.6</v>
      </c>
      <c r="Q3378" s="1">
        <v>45011</v>
      </c>
      <c r="R3378" t="s">
        <v>7</v>
      </c>
      <c r="S3378">
        <v>151</v>
      </c>
      <c r="T3378">
        <v>3.6</v>
      </c>
      <c r="U3378">
        <v>2</v>
      </c>
      <c r="V3378">
        <v>5.6</v>
      </c>
      <c r="Y3378" s="1">
        <v>45011</v>
      </c>
      <c r="Z3378" t="s">
        <v>8</v>
      </c>
      <c r="AA3378">
        <v>157</v>
      </c>
      <c r="AB3378">
        <v>4.3</v>
      </c>
      <c r="AC3378">
        <v>1.5</v>
      </c>
      <c r="AD3378">
        <v>5.8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3</v>
      </c>
      <c r="BQ3378">
        <v>0.2</v>
      </c>
      <c r="BR3378">
        <v>1.5</v>
      </c>
      <c r="BU3378" s="1">
        <v>45011</v>
      </c>
      <c r="BV3378" t="s">
        <v>17</v>
      </c>
      <c r="BW3378">
        <v>176</v>
      </c>
      <c r="BX3378">
        <v>4.2</v>
      </c>
      <c r="BY3378">
        <v>0.3</v>
      </c>
      <c r="BZ3378">
        <v>4.5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25">
      <c r="A3379" s="1">
        <v>45012</v>
      </c>
      <c r="B3379" t="s">
        <v>6</v>
      </c>
      <c r="C3379">
        <v>101</v>
      </c>
      <c r="D3379">
        <v>483.1</v>
      </c>
      <c r="E3379">
        <v>477.2</v>
      </c>
      <c r="F3379">
        <v>960.3</v>
      </c>
      <c r="I3379" s="1">
        <v>45012</v>
      </c>
      <c r="J3379" t="s">
        <v>6</v>
      </c>
      <c r="K3379">
        <v>107</v>
      </c>
      <c r="L3379">
        <v>24.3</v>
      </c>
      <c r="M3379">
        <v>60.3</v>
      </c>
      <c r="N3379">
        <v>84.6</v>
      </c>
      <c r="Q3379" s="1">
        <v>45012</v>
      </c>
      <c r="R3379" t="s">
        <v>7</v>
      </c>
      <c r="S3379">
        <v>151</v>
      </c>
      <c r="T3379">
        <v>3.6</v>
      </c>
      <c r="U3379">
        <v>2</v>
      </c>
      <c r="V3379">
        <v>5.6</v>
      </c>
      <c r="Y3379" s="1">
        <v>45012</v>
      </c>
      <c r="Z3379" t="s">
        <v>8</v>
      </c>
      <c r="AA3379">
        <v>157</v>
      </c>
      <c r="AB3379">
        <v>4.3</v>
      </c>
      <c r="AC3379">
        <v>1.5</v>
      </c>
      <c r="AD3379">
        <v>5.8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3</v>
      </c>
      <c r="BQ3379">
        <v>0.2</v>
      </c>
      <c r="BR3379">
        <v>1.5</v>
      </c>
      <c r="BU3379" s="1">
        <v>45012</v>
      </c>
      <c r="BV3379" t="s">
        <v>17</v>
      </c>
      <c r="BW3379">
        <v>176</v>
      </c>
      <c r="BX3379">
        <v>4.2</v>
      </c>
      <c r="BY3379">
        <v>0.3</v>
      </c>
      <c r="BZ3379">
        <v>4.5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25">
      <c r="A3380" s="1">
        <v>45013</v>
      </c>
      <c r="B3380" t="s">
        <v>6</v>
      </c>
      <c r="C3380">
        <v>101</v>
      </c>
      <c r="D3380">
        <v>483.5</v>
      </c>
      <c r="E3380">
        <v>477</v>
      </c>
      <c r="F3380">
        <v>960.5</v>
      </c>
      <c r="I3380" s="1">
        <v>45013</v>
      </c>
      <c r="J3380" t="s">
        <v>6</v>
      </c>
      <c r="K3380">
        <v>107</v>
      </c>
      <c r="L3380">
        <v>24.3</v>
      </c>
      <c r="M3380">
        <v>60.3</v>
      </c>
      <c r="N3380">
        <v>84.6</v>
      </c>
      <c r="Q3380" s="1">
        <v>45013</v>
      </c>
      <c r="R3380" t="s">
        <v>7</v>
      </c>
      <c r="S3380">
        <v>151</v>
      </c>
      <c r="T3380">
        <v>3.6</v>
      </c>
      <c r="U3380">
        <v>2</v>
      </c>
      <c r="V3380">
        <v>5.6</v>
      </c>
      <c r="Y3380" s="1">
        <v>45013</v>
      </c>
      <c r="Z3380" t="s">
        <v>8</v>
      </c>
      <c r="AA3380">
        <v>157</v>
      </c>
      <c r="AB3380">
        <v>4.3</v>
      </c>
      <c r="AC3380">
        <v>1.5</v>
      </c>
      <c r="AD3380">
        <v>5.8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3</v>
      </c>
      <c r="BQ3380">
        <v>0.2</v>
      </c>
      <c r="BR3380">
        <v>1.5</v>
      </c>
      <c r="BU3380" s="1">
        <v>45013</v>
      </c>
      <c r="BV3380" t="s">
        <v>17</v>
      </c>
      <c r="BW3380">
        <v>176</v>
      </c>
      <c r="BX3380">
        <v>4.2</v>
      </c>
      <c r="BY3380">
        <v>0.3</v>
      </c>
      <c r="BZ3380">
        <v>4.5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25">
      <c r="A3381" s="1">
        <v>45014</v>
      </c>
      <c r="B3381" t="s">
        <v>6</v>
      </c>
      <c r="C3381">
        <v>101</v>
      </c>
      <c r="D3381">
        <v>483.4</v>
      </c>
      <c r="E3381">
        <v>477.1</v>
      </c>
      <c r="F3381">
        <v>960.5</v>
      </c>
      <c r="I3381" s="1">
        <v>45014</v>
      </c>
      <c r="J3381" t="s">
        <v>6</v>
      </c>
      <c r="K3381">
        <v>107</v>
      </c>
      <c r="L3381">
        <v>24.3</v>
      </c>
      <c r="M3381">
        <v>60.3</v>
      </c>
      <c r="N3381">
        <v>84.6</v>
      </c>
      <c r="Q3381" s="1">
        <v>45014</v>
      </c>
      <c r="R3381" t="s">
        <v>7</v>
      </c>
      <c r="S3381">
        <v>151</v>
      </c>
      <c r="T3381">
        <v>3.6</v>
      </c>
      <c r="U3381">
        <v>2</v>
      </c>
      <c r="V3381">
        <v>5.6</v>
      </c>
      <c r="Y3381" s="1">
        <v>45014</v>
      </c>
      <c r="Z3381" t="s">
        <v>8</v>
      </c>
      <c r="AA3381">
        <v>157</v>
      </c>
      <c r="AB3381">
        <v>4.3</v>
      </c>
      <c r="AC3381">
        <v>1.5</v>
      </c>
      <c r="AD3381">
        <v>5.8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3</v>
      </c>
      <c r="BQ3381">
        <v>0.2</v>
      </c>
      <c r="BR3381">
        <v>1.5</v>
      </c>
      <c r="BU3381" s="1">
        <v>45014</v>
      </c>
      <c r="BV3381" t="s">
        <v>17</v>
      </c>
      <c r="BW3381">
        <v>176</v>
      </c>
      <c r="BX3381">
        <v>4.2</v>
      </c>
      <c r="BY3381">
        <v>0.3</v>
      </c>
      <c r="BZ3381">
        <v>4.5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25">
      <c r="A3382" s="1">
        <v>45015</v>
      </c>
      <c r="B3382" t="s">
        <v>6</v>
      </c>
      <c r="C3382">
        <v>101</v>
      </c>
      <c r="D3382">
        <v>483.6</v>
      </c>
      <c r="E3382">
        <v>476.9</v>
      </c>
      <c r="F3382">
        <v>960.5</v>
      </c>
      <c r="I3382" s="1">
        <v>45015</v>
      </c>
      <c r="J3382" t="s">
        <v>6</v>
      </c>
      <c r="K3382">
        <v>107</v>
      </c>
      <c r="L3382">
        <v>24.3</v>
      </c>
      <c r="M3382">
        <v>60.3</v>
      </c>
      <c r="N3382">
        <v>84.6</v>
      </c>
      <c r="Q3382" s="1">
        <v>45015</v>
      </c>
      <c r="R3382" t="s">
        <v>7</v>
      </c>
      <c r="S3382">
        <v>151</v>
      </c>
      <c r="T3382">
        <v>3.6</v>
      </c>
      <c r="U3382">
        <v>2</v>
      </c>
      <c r="V3382">
        <v>5.6</v>
      </c>
      <c r="Y3382" s="1">
        <v>45015</v>
      </c>
      <c r="Z3382" t="s">
        <v>8</v>
      </c>
      <c r="AA3382">
        <v>157</v>
      </c>
      <c r="AB3382">
        <v>4.3</v>
      </c>
      <c r="AC3382">
        <v>1.5</v>
      </c>
      <c r="AD3382">
        <v>5.8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3</v>
      </c>
      <c r="BQ3382">
        <v>0.2</v>
      </c>
      <c r="BR3382">
        <v>1.5</v>
      </c>
      <c r="BU3382" s="1">
        <v>45015</v>
      </c>
      <c r="BV3382" t="s">
        <v>17</v>
      </c>
      <c r="BW3382">
        <v>176</v>
      </c>
      <c r="BX3382">
        <v>4.2</v>
      </c>
      <c r="BY3382">
        <v>0.3</v>
      </c>
      <c r="BZ3382">
        <v>4.5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25">
      <c r="A3383" s="1">
        <v>45016</v>
      </c>
      <c r="B3383" t="s">
        <v>6</v>
      </c>
      <c r="C3383">
        <v>101</v>
      </c>
      <c r="D3383">
        <v>484.8</v>
      </c>
      <c r="E3383">
        <v>475.8</v>
      </c>
      <c r="F3383">
        <v>960.6</v>
      </c>
      <c r="I3383" s="1">
        <v>45016</v>
      </c>
      <c r="J3383" t="s">
        <v>6</v>
      </c>
      <c r="K3383">
        <v>107</v>
      </c>
      <c r="L3383">
        <v>24.3</v>
      </c>
      <c r="M3383">
        <v>60.3</v>
      </c>
      <c r="N3383">
        <v>84.6</v>
      </c>
      <c r="Q3383" s="1">
        <v>45016</v>
      </c>
      <c r="R3383" t="s">
        <v>7</v>
      </c>
      <c r="S3383">
        <v>151</v>
      </c>
      <c r="T3383">
        <v>3.6</v>
      </c>
      <c r="U3383">
        <v>2</v>
      </c>
      <c r="V3383">
        <v>5.6</v>
      </c>
      <c r="Y3383" s="1">
        <v>45016</v>
      </c>
      <c r="Z3383" t="s">
        <v>8</v>
      </c>
      <c r="AA3383">
        <v>157</v>
      </c>
      <c r="AB3383">
        <v>4.3</v>
      </c>
      <c r="AC3383">
        <v>1.5</v>
      </c>
      <c r="AD3383">
        <v>5.8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3</v>
      </c>
      <c r="BQ3383">
        <v>0.2</v>
      </c>
      <c r="BR3383">
        <v>1.5</v>
      </c>
      <c r="BU3383" s="1">
        <v>45016</v>
      </c>
      <c r="BV3383" t="s">
        <v>17</v>
      </c>
      <c r="BW3383">
        <v>176</v>
      </c>
      <c r="BX3383">
        <v>4.2</v>
      </c>
      <c r="BY3383">
        <v>0.3</v>
      </c>
      <c r="BZ3383">
        <v>4.5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25">
      <c r="A3384" s="1">
        <v>45017</v>
      </c>
      <c r="B3384" t="s">
        <v>6</v>
      </c>
      <c r="C3384">
        <v>101</v>
      </c>
      <c r="D3384">
        <v>484.8</v>
      </c>
      <c r="E3384">
        <v>475.8</v>
      </c>
      <c r="F3384">
        <v>960.6</v>
      </c>
      <c r="I3384" s="1">
        <v>45017</v>
      </c>
      <c r="J3384" t="s">
        <v>6</v>
      </c>
      <c r="K3384">
        <v>107</v>
      </c>
      <c r="L3384">
        <v>24.3</v>
      </c>
      <c r="M3384">
        <v>60.4</v>
      </c>
      <c r="N3384">
        <v>84.7</v>
      </c>
      <c r="Q3384" s="1">
        <v>45017</v>
      </c>
      <c r="R3384" t="s">
        <v>7</v>
      </c>
      <c r="S3384">
        <v>151</v>
      </c>
      <c r="T3384">
        <v>3.6</v>
      </c>
      <c r="U3384">
        <v>2</v>
      </c>
      <c r="V3384">
        <v>5.6</v>
      </c>
      <c r="Y3384" s="1">
        <v>45017</v>
      </c>
      <c r="Z3384" t="s">
        <v>8</v>
      </c>
      <c r="AA3384">
        <v>157</v>
      </c>
      <c r="AB3384">
        <v>4.3</v>
      </c>
      <c r="AC3384">
        <v>1.5</v>
      </c>
      <c r="AD3384">
        <v>5.8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3</v>
      </c>
      <c r="BQ3384">
        <v>0.2</v>
      </c>
      <c r="BR3384">
        <v>1.5</v>
      </c>
      <c r="BU3384" s="1">
        <v>45017</v>
      </c>
      <c r="BV3384" t="s">
        <v>17</v>
      </c>
      <c r="BW3384">
        <v>176</v>
      </c>
      <c r="BX3384">
        <v>4.2</v>
      </c>
      <c r="BY3384">
        <v>0.3</v>
      </c>
      <c r="BZ3384">
        <v>4.5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25">
      <c r="A3385" s="1">
        <v>45018</v>
      </c>
      <c r="B3385" t="s">
        <v>6</v>
      </c>
      <c r="C3385">
        <v>101</v>
      </c>
      <c r="D3385">
        <v>484.8</v>
      </c>
      <c r="E3385">
        <v>475.8</v>
      </c>
      <c r="F3385">
        <v>960.6</v>
      </c>
      <c r="I3385" s="1">
        <v>45018</v>
      </c>
      <c r="J3385" t="s">
        <v>6</v>
      </c>
      <c r="K3385">
        <v>107</v>
      </c>
      <c r="L3385">
        <v>24.3</v>
      </c>
      <c r="M3385">
        <v>60.4</v>
      </c>
      <c r="N3385">
        <v>84.7</v>
      </c>
      <c r="Q3385" s="1">
        <v>45018</v>
      </c>
      <c r="R3385" t="s">
        <v>7</v>
      </c>
      <c r="S3385">
        <v>151</v>
      </c>
      <c r="T3385">
        <v>3.6</v>
      </c>
      <c r="U3385">
        <v>2</v>
      </c>
      <c r="V3385">
        <v>5.6</v>
      </c>
      <c r="Y3385" s="1">
        <v>45018</v>
      </c>
      <c r="Z3385" t="s">
        <v>8</v>
      </c>
      <c r="AA3385">
        <v>157</v>
      </c>
      <c r="AB3385">
        <v>4.3</v>
      </c>
      <c r="AC3385">
        <v>1.5</v>
      </c>
      <c r="AD3385">
        <v>5.8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3</v>
      </c>
      <c r="BQ3385">
        <v>0.2</v>
      </c>
      <c r="BR3385">
        <v>1.5</v>
      </c>
      <c r="BU3385" s="1">
        <v>45018</v>
      </c>
      <c r="BV3385" t="s">
        <v>17</v>
      </c>
      <c r="BW3385">
        <v>176</v>
      </c>
      <c r="BX3385">
        <v>4.2</v>
      </c>
      <c r="BY3385">
        <v>0.3</v>
      </c>
      <c r="BZ3385">
        <v>4.5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25">
      <c r="A3386" s="1">
        <v>45019</v>
      </c>
      <c r="B3386" t="s">
        <v>6</v>
      </c>
      <c r="C3386">
        <v>101</v>
      </c>
      <c r="D3386">
        <v>484.9</v>
      </c>
      <c r="E3386">
        <v>475.7</v>
      </c>
      <c r="F3386">
        <v>960.6</v>
      </c>
      <c r="I3386" s="1">
        <v>45019</v>
      </c>
      <c r="J3386" t="s">
        <v>6</v>
      </c>
      <c r="K3386">
        <v>107</v>
      </c>
      <c r="L3386">
        <v>24.3</v>
      </c>
      <c r="M3386">
        <v>60.4</v>
      </c>
      <c r="N3386">
        <v>84.7</v>
      </c>
      <c r="Q3386" s="1">
        <v>45019</v>
      </c>
      <c r="R3386" t="s">
        <v>7</v>
      </c>
      <c r="S3386">
        <v>151</v>
      </c>
      <c r="T3386">
        <v>3.6</v>
      </c>
      <c r="U3386">
        <v>2</v>
      </c>
      <c r="V3386">
        <v>5.6</v>
      </c>
      <c r="Y3386" s="1">
        <v>45019</v>
      </c>
      <c r="Z3386" t="s">
        <v>8</v>
      </c>
      <c r="AA3386">
        <v>157</v>
      </c>
      <c r="AB3386">
        <v>4.3</v>
      </c>
      <c r="AC3386">
        <v>1.5</v>
      </c>
      <c r="AD3386">
        <v>5.8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3</v>
      </c>
      <c r="BQ3386">
        <v>0.2</v>
      </c>
      <c r="BR3386">
        <v>1.5</v>
      </c>
      <c r="BU3386" s="1">
        <v>45019</v>
      </c>
      <c r="BV3386" t="s">
        <v>17</v>
      </c>
      <c r="BW3386">
        <v>176</v>
      </c>
      <c r="BX3386">
        <v>4.2</v>
      </c>
      <c r="BY3386">
        <v>0.3</v>
      </c>
      <c r="BZ3386">
        <v>4.5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25">
      <c r="A3387" s="1">
        <v>45020</v>
      </c>
      <c r="B3387" t="s">
        <v>6</v>
      </c>
      <c r="C3387">
        <v>101</v>
      </c>
      <c r="D3387">
        <v>485.4</v>
      </c>
      <c r="E3387">
        <v>475.2</v>
      </c>
      <c r="F3387">
        <v>960.6</v>
      </c>
      <c r="I3387" s="1">
        <v>45020</v>
      </c>
      <c r="J3387" t="s">
        <v>6</v>
      </c>
      <c r="K3387">
        <v>107</v>
      </c>
      <c r="L3387">
        <v>24.3</v>
      </c>
      <c r="M3387">
        <v>60.4</v>
      </c>
      <c r="N3387">
        <v>84.7</v>
      </c>
      <c r="Q3387" s="1">
        <v>45020</v>
      </c>
      <c r="R3387" t="s">
        <v>7</v>
      </c>
      <c r="S3387">
        <v>151</v>
      </c>
      <c r="T3387">
        <v>3.6</v>
      </c>
      <c r="U3387">
        <v>2</v>
      </c>
      <c r="V3387">
        <v>5.6</v>
      </c>
      <c r="Y3387" s="1">
        <v>45020</v>
      </c>
      <c r="Z3387" t="s">
        <v>8</v>
      </c>
      <c r="AA3387">
        <v>157</v>
      </c>
      <c r="AB3387">
        <v>4.3</v>
      </c>
      <c r="AC3387">
        <v>1.5</v>
      </c>
      <c r="AD3387">
        <v>5.8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3</v>
      </c>
      <c r="BQ3387">
        <v>0.2</v>
      </c>
      <c r="BR3387">
        <v>1.5</v>
      </c>
      <c r="BU3387" s="1">
        <v>45020</v>
      </c>
      <c r="BV3387" t="s">
        <v>17</v>
      </c>
      <c r="BW3387">
        <v>176</v>
      </c>
      <c r="BX3387">
        <v>4.2</v>
      </c>
      <c r="BY3387">
        <v>0.3</v>
      </c>
      <c r="BZ3387">
        <v>4.5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25">
      <c r="A3388" s="1">
        <v>45021</v>
      </c>
      <c r="B3388" t="s">
        <v>6</v>
      </c>
      <c r="C3388">
        <v>101</v>
      </c>
      <c r="D3388">
        <v>485.4</v>
      </c>
      <c r="E3388">
        <v>475.1</v>
      </c>
      <c r="F3388">
        <v>960.5</v>
      </c>
      <c r="I3388" s="1">
        <v>45021</v>
      </c>
      <c r="J3388" t="s">
        <v>6</v>
      </c>
      <c r="K3388">
        <v>107</v>
      </c>
      <c r="L3388">
        <v>24.3</v>
      </c>
      <c r="M3388">
        <v>60.4</v>
      </c>
      <c r="N3388">
        <v>84.7</v>
      </c>
      <c r="Q3388" s="1">
        <v>45021</v>
      </c>
      <c r="R3388" t="s">
        <v>7</v>
      </c>
      <c r="S3388">
        <v>151</v>
      </c>
      <c r="T3388">
        <v>3.6</v>
      </c>
      <c r="U3388">
        <v>2</v>
      </c>
      <c r="V3388">
        <v>5.6</v>
      </c>
      <c r="Y3388" s="1">
        <v>45021</v>
      </c>
      <c r="Z3388" t="s">
        <v>8</v>
      </c>
      <c r="AA3388">
        <v>157</v>
      </c>
      <c r="AB3388">
        <v>4.3</v>
      </c>
      <c r="AC3388">
        <v>1.5</v>
      </c>
      <c r="AD3388">
        <v>5.8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3</v>
      </c>
      <c r="BQ3388">
        <v>0.2</v>
      </c>
      <c r="BR3388">
        <v>1.5</v>
      </c>
      <c r="BU3388" s="1">
        <v>45021</v>
      </c>
      <c r="BV3388" t="s">
        <v>17</v>
      </c>
      <c r="BW3388">
        <v>176</v>
      </c>
      <c r="BX3388">
        <v>4.2</v>
      </c>
      <c r="BY3388">
        <v>0.3</v>
      </c>
      <c r="BZ3388">
        <v>4.5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25">
      <c r="A3389" s="1">
        <v>45022</v>
      </c>
      <c r="B3389" t="s">
        <v>6</v>
      </c>
      <c r="C3389">
        <v>101</v>
      </c>
      <c r="D3389">
        <v>485.7</v>
      </c>
      <c r="E3389">
        <v>475.1</v>
      </c>
      <c r="F3389">
        <v>960.8</v>
      </c>
      <c r="I3389" s="1">
        <v>45022</v>
      </c>
      <c r="J3389" t="s">
        <v>6</v>
      </c>
      <c r="K3389">
        <v>107</v>
      </c>
      <c r="L3389">
        <v>24.3</v>
      </c>
      <c r="M3389">
        <v>60.4</v>
      </c>
      <c r="N3389">
        <v>84.7</v>
      </c>
      <c r="Q3389" s="1">
        <v>45022</v>
      </c>
      <c r="R3389" t="s">
        <v>7</v>
      </c>
      <c r="S3389">
        <v>151</v>
      </c>
      <c r="T3389">
        <v>3.6</v>
      </c>
      <c r="U3389">
        <v>2</v>
      </c>
      <c r="V3389">
        <v>5.6</v>
      </c>
      <c r="Y3389" s="1">
        <v>45022</v>
      </c>
      <c r="Z3389" t="s">
        <v>8</v>
      </c>
      <c r="AA3389">
        <v>157</v>
      </c>
      <c r="AB3389">
        <v>4.3</v>
      </c>
      <c r="AC3389">
        <v>1.5</v>
      </c>
      <c r="AD3389">
        <v>5.8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3</v>
      </c>
      <c r="BQ3389">
        <v>0.2</v>
      </c>
      <c r="BR3389">
        <v>1.5</v>
      </c>
      <c r="BU3389" s="1">
        <v>45022</v>
      </c>
      <c r="BV3389" t="s">
        <v>17</v>
      </c>
      <c r="BW3389">
        <v>176</v>
      </c>
      <c r="BX3389">
        <v>4.2</v>
      </c>
      <c r="BY3389">
        <v>0.3</v>
      </c>
      <c r="BZ3389">
        <v>4.5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25">
      <c r="A3390" s="1">
        <v>45023</v>
      </c>
      <c r="B3390" t="s">
        <v>6</v>
      </c>
      <c r="C3390">
        <v>101</v>
      </c>
      <c r="D3390">
        <v>486.1</v>
      </c>
      <c r="E3390">
        <v>474.5</v>
      </c>
      <c r="F3390">
        <v>960.6</v>
      </c>
      <c r="I3390" s="1">
        <v>45023</v>
      </c>
      <c r="J3390" t="s">
        <v>6</v>
      </c>
      <c r="K3390">
        <v>107</v>
      </c>
      <c r="L3390">
        <v>24.3</v>
      </c>
      <c r="M3390">
        <v>60.4</v>
      </c>
      <c r="N3390">
        <v>84.7</v>
      </c>
      <c r="Q3390" s="1">
        <v>45023</v>
      </c>
      <c r="R3390" t="s">
        <v>7</v>
      </c>
      <c r="S3390">
        <v>151</v>
      </c>
      <c r="T3390">
        <v>3.6</v>
      </c>
      <c r="U3390">
        <v>2</v>
      </c>
      <c r="V3390">
        <v>5.6</v>
      </c>
      <c r="Y3390" s="1">
        <v>45023</v>
      </c>
      <c r="Z3390" t="s">
        <v>8</v>
      </c>
      <c r="AA3390">
        <v>157</v>
      </c>
      <c r="AB3390">
        <v>4.3</v>
      </c>
      <c r="AC3390">
        <v>1.5</v>
      </c>
      <c r="AD3390">
        <v>5.8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3</v>
      </c>
      <c r="BQ3390">
        <v>0.2</v>
      </c>
      <c r="BR3390">
        <v>1.5</v>
      </c>
      <c r="BU3390" s="1">
        <v>45023</v>
      </c>
      <c r="BV3390" t="s">
        <v>17</v>
      </c>
      <c r="BW3390">
        <v>176</v>
      </c>
      <c r="BX3390">
        <v>4.2</v>
      </c>
      <c r="BY3390">
        <v>0.3</v>
      </c>
      <c r="BZ3390">
        <v>4.5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25">
      <c r="A3391" s="1">
        <v>45024</v>
      </c>
      <c r="B3391" t="s">
        <v>6</v>
      </c>
      <c r="C3391">
        <v>101</v>
      </c>
      <c r="D3391">
        <v>486.1</v>
      </c>
      <c r="E3391">
        <v>474.6</v>
      </c>
      <c r="F3391">
        <v>960.7</v>
      </c>
      <c r="I3391" s="1">
        <v>45024</v>
      </c>
      <c r="J3391" t="s">
        <v>6</v>
      </c>
      <c r="K3391">
        <v>107</v>
      </c>
      <c r="L3391">
        <v>24.3</v>
      </c>
      <c r="M3391">
        <v>60.4</v>
      </c>
      <c r="N3391">
        <v>84.7</v>
      </c>
      <c r="Q3391" s="1">
        <v>45024</v>
      </c>
      <c r="R3391" t="s">
        <v>7</v>
      </c>
      <c r="S3391">
        <v>151</v>
      </c>
      <c r="T3391">
        <v>3.6</v>
      </c>
      <c r="U3391">
        <v>2</v>
      </c>
      <c r="V3391">
        <v>5.6</v>
      </c>
      <c r="Y3391" s="1">
        <v>45024</v>
      </c>
      <c r="Z3391" t="s">
        <v>8</v>
      </c>
      <c r="AA3391">
        <v>157</v>
      </c>
      <c r="AB3391">
        <v>4.3</v>
      </c>
      <c r="AC3391">
        <v>1.5</v>
      </c>
      <c r="AD3391">
        <v>5.8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3</v>
      </c>
      <c r="BQ3391">
        <v>0.2</v>
      </c>
      <c r="BR3391">
        <v>1.5</v>
      </c>
      <c r="BU3391" s="1">
        <v>45024</v>
      </c>
      <c r="BV3391" t="s">
        <v>17</v>
      </c>
      <c r="BW3391">
        <v>176</v>
      </c>
      <c r="BX3391">
        <v>4.2</v>
      </c>
      <c r="BY3391">
        <v>0.3</v>
      </c>
      <c r="BZ3391">
        <v>4.5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25">
      <c r="A3392" s="1">
        <v>45025</v>
      </c>
      <c r="B3392" t="s">
        <v>6</v>
      </c>
      <c r="C3392">
        <v>101</v>
      </c>
      <c r="D3392">
        <v>486.1</v>
      </c>
      <c r="E3392">
        <v>474.6</v>
      </c>
      <c r="F3392">
        <v>960.7</v>
      </c>
      <c r="I3392" s="1">
        <v>45025</v>
      </c>
      <c r="J3392" t="s">
        <v>6</v>
      </c>
      <c r="K3392">
        <v>107</v>
      </c>
      <c r="L3392">
        <v>24.3</v>
      </c>
      <c r="M3392">
        <v>60.4</v>
      </c>
      <c r="N3392">
        <v>84.7</v>
      </c>
      <c r="Q3392" s="1">
        <v>45025</v>
      </c>
      <c r="R3392" t="s">
        <v>7</v>
      </c>
      <c r="S3392">
        <v>151</v>
      </c>
      <c r="T3392">
        <v>3.6</v>
      </c>
      <c r="U3392">
        <v>2</v>
      </c>
      <c r="V3392">
        <v>5.6</v>
      </c>
      <c r="Y3392" s="1">
        <v>45025</v>
      </c>
      <c r="Z3392" t="s">
        <v>8</v>
      </c>
      <c r="AA3392">
        <v>157</v>
      </c>
      <c r="AB3392">
        <v>4.3</v>
      </c>
      <c r="AC3392">
        <v>1.5</v>
      </c>
      <c r="AD3392">
        <v>5.8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3</v>
      </c>
      <c r="BQ3392">
        <v>0.2</v>
      </c>
      <c r="BR3392">
        <v>1.5</v>
      </c>
      <c r="BU3392" s="1">
        <v>45025</v>
      </c>
      <c r="BV3392" t="s">
        <v>17</v>
      </c>
      <c r="BW3392">
        <v>176</v>
      </c>
      <c r="BX3392">
        <v>4.2</v>
      </c>
      <c r="BY3392">
        <v>0.3</v>
      </c>
      <c r="BZ3392">
        <v>4.5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25">
      <c r="A3393" s="1">
        <v>45026</v>
      </c>
      <c r="B3393" t="s">
        <v>6</v>
      </c>
      <c r="C3393">
        <v>101</v>
      </c>
      <c r="D3393">
        <v>486.3</v>
      </c>
      <c r="E3393">
        <v>474.4</v>
      </c>
      <c r="F3393">
        <v>960.7</v>
      </c>
      <c r="I3393" s="1">
        <v>45026</v>
      </c>
      <c r="J3393" t="s">
        <v>6</v>
      </c>
      <c r="K3393">
        <v>107</v>
      </c>
      <c r="L3393">
        <v>24.3</v>
      </c>
      <c r="M3393">
        <v>60.4</v>
      </c>
      <c r="N3393">
        <v>84.7</v>
      </c>
      <c r="Q3393" s="1">
        <v>45026</v>
      </c>
      <c r="R3393" t="s">
        <v>7</v>
      </c>
      <c r="S3393">
        <v>151</v>
      </c>
      <c r="T3393">
        <v>3.6</v>
      </c>
      <c r="U3393">
        <v>2</v>
      </c>
      <c r="V3393">
        <v>5.6</v>
      </c>
      <c r="Y3393" s="1">
        <v>45026</v>
      </c>
      <c r="Z3393" t="s">
        <v>8</v>
      </c>
      <c r="AA3393">
        <v>157</v>
      </c>
      <c r="AB3393">
        <v>4.3</v>
      </c>
      <c r="AC3393">
        <v>1.5</v>
      </c>
      <c r="AD3393">
        <v>5.8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3</v>
      </c>
      <c r="BQ3393">
        <v>0.2</v>
      </c>
      <c r="BR3393">
        <v>1.5</v>
      </c>
      <c r="BU3393" s="1">
        <v>45026</v>
      </c>
      <c r="BV3393" t="s">
        <v>17</v>
      </c>
      <c r="BW3393">
        <v>176</v>
      </c>
      <c r="BX3393">
        <v>4.2</v>
      </c>
      <c r="BY3393">
        <v>0.3</v>
      </c>
      <c r="BZ3393">
        <v>4.5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25">
      <c r="A3394" s="1">
        <v>45027</v>
      </c>
      <c r="B3394" t="s">
        <v>6</v>
      </c>
      <c r="C3394">
        <v>101</v>
      </c>
      <c r="D3394">
        <v>486.4</v>
      </c>
      <c r="E3394">
        <v>474.3</v>
      </c>
      <c r="F3394">
        <v>960.7</v>
      </c>
      <c r="I3394" s="1">
        <v>45027</v>
      </c>
      <c r="J3394" t="s">
        <v>6</v>
      </c>
      <c r="K3394">
        <v>107</v>
      </c>
      <c r="L3394">
        <v>24.3</v>
      </c>
      <c r="M3394">
        <v>60.4</v>
      </c>
      <c r="N3394">
        <v>84.7</v>
      </c>
      <c r="Q3394" s="1">
        <v>45027</v>
      </c>
      <c r="R3394" t="s">
        <v>7</v>
      </c>
      <c r="S3394">
        <v>151</v>
      </c>
      <c r="T3394">
        <v>3.6</v>
      </c>
      <c r="U3394">
        <v>2</v>
      </c>
      <c r="V3394">
        <v>5.6</v>
      </c>
      <c r="Y3394" s="1">
        <v>45027</v>
      </c>
      <c r="Z3394" t="s">
        <v>8</v>
      </c>
      <c r="AA3394">
        <v>157</v>
      </c>
      <c r="AB3394">
        <v>4.3</v>
      </c>
      <c r="AC3394">
        <v>1.5</v>
      </c>
      <c r="AD3394">
        <v>5.8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3</v>
      </c>
      <c r="BQ3394">
        <v>0.2</v>
      </c>
      <c r="BR3394">
        <v>1.5</v>
      </c>
      <c r="BU3394" s="1">
        <v>45027</v>
      </c>
      <c r="BV3394" t="s">
        <v>17</v>
      </c>
      <c r="BW3394">
        <v>176</v>
      </c>
      <c r="BX3394">
        <v>4.2</v>
      </c>
      <c r="BY3394">
        <v>0.3</v>
      </c>
      <c r="BZ3394">
        <v>4.5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25">
      <c r="A3395" s="1">
        <v>45028</v>
      </c>
      <c r="B3395" t="s">
        <v>6</v>
      </c>
      <c r="C3395">
        <v>101</v>
      </c>
      <c r="D3395">
        <v>486.5</v>
      </c>
      <c r="E3395">
        <v>474.1</v>
      </c>
      <c r="F3395">
        <v>960.6</v>
      </c>
      <c r="I3395" s="1">
        <v>45028</v>
      </c>
      <c r="J3395" t="s">
        <v>6</v>
      </c>
      <c r="K3395">
        <v>107</v>
      </c>
      <c r="L3395">
        <v>24.3</v>
      </c>
      <c r="M3395">
        <v>60.4</v>
      </c>
      <c r="N3395">
        <v>84.7</v>
      </c>
      <c r="Q3395" s="1">
        <v>45028</v>
      </c>
      <c r="R3395" t="s">
        <v>7</v>
      </c>
      <c r="S3395">
        <v>151</v>
      </c>
      <c r="T3395">
        <v>3.6</v>
      </c>
      <c r="U3395">
        <v>2.1</v>
      </c>
      <c r="V3395">
        <v>5.7</v>
      </c>
      <c r="Y3395" s="1">
        <v>45028</v>
      </c>
      <c r="Z3395" t="s">
        <v>8</v>
      </c>
      <c r="AA3395">
        <v>157</v>
      </c>
      <c r="AB3395">
        <v>4.3</v>
      </c>
      <c r="AC3395">
        <v>1.5</v>
      </c>
      <c r="AD3395">
        <v>5.8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3</v>
      </c>
      <c r="BQ3395">
        <v>0.2</v>
      </c>
      <c r="BR3395">
        <v>1.5</v>
      </c>
      <c r="BU3395" s="1">
        <v>45028</v>
      </c>
      <c r="BV3395" t="s">
        <v>17</v>
      </c>
      <c r="BW3395">
        <v>176</v>
      </c>
      <c r="BX3395">
        <v>4.2</v>
      </c>
      <c r="BY3395">
        <v>0.3</v>
      </c>
      <c r="BZ3395">
        <v>4.5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25">
      <c r="A3396" s="1">
        <v>45029</v>
      </c>
      <c r="B3396" t="s">
        <v>6</v>
      </c>
      <c r="C3396">
        <v>101</v>
      </c>
      <c r="D3396">
        <v>486.7</v>
      </c>
      <c r="E3396">
        <v>474</v>
      </c>
      <c r="F3396">
        <v>960.7</v>
      </c>
      <c r="I3396" s="1">
        <v>45029</v>
      </c>
      <c r="J3396" t="s">
        <v>6</v>
      </c>
      <c r="K3396">
        <v>107</v>
      </c>
      <c r="L3396">
        <v>24.3</v>
      </c>
      <c r="M3396">
        <v>60.3</v>
      </c>
      <c r="N3396">
        <v>84.6</v>
      </c>
      <c r="Q3396" s="1">
        <v>45029</v>
      </c>
      <c r="R3396" t="s">
        <v>7</v>
      </c>
      <c r="S3396">
        <v>151</v>
      </c>
      <c r="T3396">
        <v>3.6</v>
      </c>
      <c r="U3396">
        <v>2.1</v>
      </c>
      <c r="V3396">
        <v>5.7</v>
      </c>
      <c r="Y3396" s="1">
        <v>45029</v>
      </c>
      <c r="Z3396" t="s">
        <v>8</v>
      </c>
      <c r="AA3396">
        <v>157</v>
      </c>
      <c r="AB3396">
        <v>4.3</v>
      </c>
      <c r="AC3396">
        <v>1.5</v>
      </c>
      <c r="AD3396">
        <v>5.8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3</v>
      </c>
      <c r="BQ3396">
        <v>0.2</v>
      </c>
      <c r="BR3396">
        <v>1.5</v>
      </c>
      <c r="BU3396" s="1">
        <v>45029</v>
      </c>
      <c r="BV3396" t="s">
        <v>17</v>
      </c>
      <c r="BW3396">
        <v>176</v>
      </c>
      <c r="BX3396">
        <v>4.2</v>
      </c>
      <c r="BY3396">
        <v>0.3</v>
      </c>
      <c r="BZ3396">
        <v>4.5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25">
      <c r="A3397" s="1">
        <v>45030</v>
      </c>
      <c r="B3397" t="s">
        <v>6</v>
      </c>
      <c r="C3397">
        <v>101</v>
      </c>
      <c r="D3397">
        <v>487.2</v>
      </c>
      <c r="E3397">
        <v>473.5</v>
      </c>
      <c r="F3397">
        <v>960.7</v>
      </c>
      <c r="I3397" s="1">
        <v>45030</v>
      </c>
      <c r="J3397" t="s">
        <v>6</v>
      </c>
      <c r="K3397">
        <v>107</v>
      </c>
      <c r="L3397">
        <v>24.3</v>
      </c>
      <c r="M3397">
        <v>60.3</v>
      </c>
      <c r="N3397">
        <v>84.6</v>
      </c>
      <c r="Q3397" s="1">
        <v>45030</v>
      </c>
      <c r="R3397" t="s">
        <v>7</v>
      </c>
      <c r="S3397">
        <v>151</v>
      </c>
      <c r="T3397">
        <v>3.6</v>
      </c>
      <c r="U3397">
        <v>2.1</v>
      </c>
      <c r="V3397">
        <v>5.7</v>
      </c>
      <c r="Y3397" s="1">
        <v>45030</v>
      </c>
      <c r="Z3397" t="s">
        <v>8</v>
      </c>
      <c r="AA3397">
        <v>157</v>
      </c>
      <c r="AB3397">
        <v>4.3</v>
      </c>
      <c r="AC3397">
        <v>1.5</v>
      </c>
      <c r="AD3397">
        <v>5.8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3</v>
      </c>
      <c r="BQ3397">
        <v>0.2</v>
      </c>
      <c r="BR3397">
        <v>1.5</v>
      </c>
      <c r="BU3397" s="1">
        <v>45030</v>
      </c>
      <c r="BV3397" t="s">
        <v>17</v>
      </c>
      <c r="BW3397">
        <v>176</v>
      </c>
      <c r="BX3397">
        <v>4.2</v>
      </c>
      <c r="BY3397">
        <v>0.3</v>
      </c>
      <c r="BZ3397">
        <v>4.5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25">
      <c r="A3398" s="1">
        <v>45031</v>
      </c>
      <c r="B3398" t="s">
        <v>6</v>
      </c>
      <c r="C3398">
        <v>101</v>
      </c>
      <c r="D3398">
        <v>487.1</v>
      </c>
      <c r="E3398">
        <v>473.6</v>
      </c>
      <c r="F3398">
        <v>960.7</v>
      </c>
      <c r="I3398" s="1">
        <v>45031</v>
      </c>
      <c r="J3398" t="s">
        <v>6</v>
      </c>
      <c r="K3398">
        <v>107</v>
      </c>
      <c r="L3398">
        <v>24.3</v>
      </c>
      <c r="M3398">
        <v>60.4</v>
      </c>
      <c r="N3398">
        <v>84.7</v>
      </c>
      <c r="Q3398" s="1">
        <v>45031</v>
      </c>
      <c r="R3398" t="s">
        <v>7</v>
      </c>
      <c r="S3398">
        <v>151</v>
      </c>
      <c r="T3398">
        <v>3.6</v>
      </c>
      <c r="U3398">
        <v>2.1</v>
      </c>
      <c r="V3398">
        <v>5.7</v>
      </c>
      <c r="Y3398" s="1">
        <v>45031</v>
      </c>
      <c r="Z3398" t="s">
        <v>8</v>
      </c>
      <c r="AA3398">
        <v>157</v>
      </c>
      <c r="AB3398">
        <v>4.3</v>
      </c>
      <c r="AC3398">
        <v>1.5</v>
      </c>
      <c r="AD3398">
        <v>5.8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3</v>
      </c>
      <c r="BQ3398">
        <v>0.2</v>
      </c>
      <c r="BR3398">
        <v>1.5</v>
      </c>
      <c r="BU3398" s="1">
        <v>45031</v>
      </c>
      <c r="BV3398" t="s">
        <v>17</v>
      </c>
      <c r="BW3398">
        <v>176</v>
      </c>
      <c r="BX3398">
        <v>4.2</v>
      </c>
      <c r="BY3398">
        <v>0.3</v>
      </c>
      <c r="BZ3398">
        <v>4.5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25">
      <c r="A3399" s="1">
        <v>45032</v>
      </c>
      <c r="B3399" t="s">
        <v>6</v>
      </c>
      <c r="C3399">
        <v>101</v>
      </c>
      <c r="D3399">
        <v>487.1</v>
      </c>
      <c r="E3399">
        <v>473.6</v>
      </c>
      <c r="F3399">
        <v>960.7</v>
      </c>
      <c r="I3399" s="1">
        <v>45032</v>
      </c>
      <c r="J3399" t="s">
        <v>6</v>
      </c>
      <c r="K3399">
        <v>107</v>
      </c>
      <c r="L3399">
        <v>24.3</v>
      </c>
      <c r="M3399">
        <v>60.4</v>
      </c>
      <c r="N3399">
        <v>84.7</v>
      </c>
      <c r="Q3399" s="1">
        <v>45032</v>
      </c>
      <c r="R3399" t="s">
        <v>7</v>
      </c>
      <c r="S3399">
        <v>151</v>
      </c>
      <c r="T3399">
        <v>3.6</v>
      </c>
      <c r="U3399">
        <v>2.1</v>
      </c>
      <c r="V3399">
        <v>5.7</v>
      </c>
      <c r="Y3399" s="1">
        <v>45032</v>
      </c>
      <c r="Z3399" t="s">
        <v>8</v>
      </c>
      <c r="AA3399">
        <v>157</v>
      </c>
      <c r="AB3399">
        <v>4.3</v>
      </c>
      <c r="AC3399">
        <v>1.5</v>
      </c>
      <c r="AD3399">
        <v>5.8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3</v>
      </c>
      <c r="BQ3399">
        <v>0.2</v>
      </c>
      <c r="BR3399">
        <v>1.5</v>
      </c>
      <c r="BU3399" s="1">
        <v>45032</v>
      </c>
      <c r="BV3399" t="s">
        <v>17</v>
      </c>
      <c r="BW3399">
        <v>176</v>
      </c>
      <c r="BX3399">
        <v>4.2</v>
      </c>
      <c r="BY3399">
        <v>0.3</v>
      </c>
      <c r="BZ3399">
        <v>4.5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25">
      <c r="A3400" s="1">
        <v>45033</v>
      </c>
      <c r="B3400" t="s">
        <v>6</v>
      </c>
      <c r="C3400">
        <v>101</v>
      </c>
      <c r="D3400">
        <v>487.2</v>
      </c>
      <c r="E3400">
        <v>473.5</v>
      </c>
      <c r="F3400">
        <v>960.7</v>
      </c>
      <c r="I3400" s="1">
        <v>45033</v>
      </c>
      <c r="J3400" t="s">
        <v>6</v>
      </c>
      <c r="K3400">
        <v>107</v>
      </c>
      <c r="L3400">
        <v>24.3</v>
      </c>
      <c r="M3400">
        <v>60.4</v>
      </c>
      <c r="N3400">
        <v>84.7</v>
      </c>
      <c r="Q3400" s="1">
        <v>45033</v>
      </c>
      <c r="R3400" t="s">
        <v>7</v>
      </c>
      <c r="S3400">
        <v>151</v>
      </c>
      <c r="T3400">
        <v>3.6</v>
      </c>
      <c r="U3400">
        <v>2.1</v>
      </c>
      <c r="V3400">
        <v>5.7</v>
      </c>
      <c r="Y3400" s="1">
        <v>45033</v>
      </c>
      <c r="Z3400" t="s">
        <v>8</v>
      </c>
      <c r="AA3400">
        <v>157</v>
      </c>
      <c r="AB3400">
        <v>4.3</v>
      </c>
      <c r="AC3400">
        <v>1.5</v>
      </c>
      <c r="AD3400">
        <v>5.8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3</v>
      </c>
      <c r="BQ3400">
        <v>0.2</v>
      </c>
      <c r="BR3400">
        <v>1.5</v>
      </c>
      <c r="BU3400" s="1">
        <v>45033</v>
      </c>
      <c r="BV3400" t="s">
        <v>17</v>
      </c>
      <c r="BW3400">
        <v>176</v>
      </c>
      <c r="BX3400">
        <v>4.2</v>
      </c>
      <c r="BY3400">
        <v>0.3</v>
      </c>
      <c r="BZ3400">
        <v>4.5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25">
      <c r="A3401" s="1">
        <v>45034</v>
      </c>
      <c r="B3401" t="s">
        <v>6</v>
      </c>
      <c r="C3401">
        <v>101</v>
      </c>
      <c r="D3401">
        <v>487.9</v>
      </c>
      <c r="E3401">
        <v>472.7</v>
      </c>
      <c r="F3401">
        <v>960.6</v>
      </c>
      <c r="I3401" s="1">
        <v>45034</v>
      </c>
      <c r="J3401" t="s">
        <v>6</v>
      </c>
      <c r="K3401">
        <v>107</v>
      </c>
      <c r="L3401">
        <v>24.3</v>
      </c>
      <c r="M3401">
        <v>60.3</v>
      </c>
      <c r="N3401">
        <v>84.6</v>
      </c>
      <c r="Q3401" s="1">
        <v>45034</v>
      </c>
      <c r="R3401" t="s">
        <v>7</v>
      </c>
      <c r="S3401">
        <v>151</v>
      </c>
      <c r="T3401">
        <v>3.6</v>
      </c>
      <c r="U3401">
        <v>2.1</v>
      </c>
      <c r="V3401">
        <v>5.7</v>
      </c>
      <c r="Y3401" s="1">
        <v>45034</v>
      </c>
      <c r="Z3401" t="s">
        <v>8</v>
      </c>
      <c r="AA3401">
        <v>157</v>
      </c>
      <c r="AB3401">
        <v>4.3</v>
      </c>
      <c r="AC3401">
        <v>1.5</v>
      </c>
      <c r="AD3401">
        <v>5.8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3</v>
      </c>
      <c r="BQ3401">
        <v>0.2</v>
      </c>
      <c r="BR3401">
        <v>1.5</v>
      </c>
      <c r="BU3401" s="1">
        <v>45034</v>
      </c>
      <c r="BV3401" t="s">
        <v>17</v>
      </c>
      <c r="BW3401">
        <v>176</v>
      </c>
      <c r="BX3401">
        <v>4.2</v>
      </c>
      <c r="BY3401">
        <v>0.3</v>
      </c>
      <c r="BZ3401">
        <v>4.5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25">
      <c r="A3402" s="1">
        <v>45035</v>
      </c>
      <c r="B3402" t="s">
        <v>6</v>
      </c>
      <c r="C3402">
        <v>101</v>
      </c>
      <c r="D3402">
        <v>488.1</v>
      </c>
      <c r="E3402">
        <v>472.7</v>
      </c>
      <c r="F3402">
        <v>960.8</v>
      </c>
      <c r="I3402" s="1">
        <v>45035</v>
      </c>
      <c r="J3402" t="s">
        <v>6</v>
      </c>
      <c r="K3402">
        <v>107</v>
      </c>
      <c r="L3402">
        <v>24.3</v>
      </c>
      <c r="M3402">
        <v>60.4</v>
      </c>
      <c r="N3402">
        <v>84.7</v>
      </c>
      <c r="Q3402" s="1">
        <v>45035</v>
      </c>
      <c r="R3402" t="s">
        <v>7</v>
      </c>
      <c r="S3402">
        <v>151</v>
      </c>
      <c r="T3402">
        <v>3.6</v>
      </c>
      <c r="U3402">
        <v>2.1</v>
      </c>
      <c r="V3402">
        <v>5.7</v>
      </c>
      <c r="Y3402" s="1">
        <v>45035</v>
      </c>
      <c r="Z3402" t="s">
        <v>8</v>
      </c>
      <c r="AA3402">
        <v>157</v>
      </c>
      <c r="AB3402">
        <v>4.3</v>
      </c>
      <c r="AC3402">
        <v>1.5</v>
      </c>
      <c r="AD3402">
        <v>5.8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3</v>
      </c>
      <c r="BQ3402">
        <v>0.2</v>
      </c>
      <c r="BR3402">
        <v>1.5</v>
      </c>
      <c r="BU3402" s="1">
        <v>45035</v>
      </c>
      <c r="BV3402" t="s">
        <v>17</v>
      </c>
      <c r="BW3402">
        <v>176</v>
      </c>
      <c r="BX3402">
        <v>4.2</v>
      </c>
      <c r="BY3402">
        <v>0.3</v>
      </c>
      <c r="BZ3402">
        <v>4.5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25">
      <c r="A3403" s="1">
        <v>45036</v>
      </c>
      <c r="B3403" t="s">
        <v>6</v>
      </c>
      <c r="C3403">
        <v>101</v>
      </c>
      <c r="D3403">
        <v>488.3</v>
      </c>
      <c r="E3403">
        <v>472.5</v>
      </c>
      <c r="F3403">
        <v>960.8</v>
      </c>
      <c r="I3403" s="1">
        <v>45036</v>
      </c>
      <c r="J3403" t="s">
        <v>6</v>
      </c>
      <c r="K3403">
        <v>107</v>
      </c>
      <c r="L3403">
        <v>24.3</v>
      </c>
      <c r="M3403">
        <v>60.3</v>
      </c>
      <c r="N3403">
        <v>84.6</v>
      </c>
      <c r="Q3403" s="1">
        <v>45036</v>
      </c>
      <c r="R3403" t="s">
        <v>7</v>
      </c>
      <c r="S3403">
        <v>151</v>
      </c>
      <c r="T3403">
        <v>3.6</v>
      </c>
      <c r="U3403">
        <v>2.1</v>
      </c>
      <c r="V3403">
        <v>5.7</v>
      </c>
      <c r="Y3403" s="1">
        <v>45036</v>
      </c>
      <c r="Z3403" t="s">
        <v>8</v>
      </c>
      <c r="AA3403">
        <v>157</v>
      </c>
      <c r="AB3403">
        <v>4.3</v>
      </c>
      <c r="AC3403">
        <v>1.5</v>
      </c>
      <c r="AD3403">
        <v>5.8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3</v>
      </c>
      <c r="BQ3403">
        <v>0.2</v>
      </c>
      <c r="BR3403">
        <v>1.5</v>
      </c>
      <c r="BU3403" s="1">
        <v>45036</v>
      </c>
      <c r="BV3403" t="s">
        <v>17</v>
      </c>
      <c r="BW3403">
        <v>176</v>
      </c>
      <c r="BX3403">
        <v>4.2</v>
      </c>
      <c r="BY3403">
        <v>0.3</v>
      </c>
      <c r="BZ3403">
        <v>4.5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25">
      <c r="A3404" s="1">
        <v>45037</v>
      </c>
      <c r="B3404" t="s">
        <v>6</v>
      </c>
      <c r="C3404">
        <v>101</v>
      </c>
      <c r="D3404">
        <v>488.4</v>
      </c>
      <c r="E3404">
        <v>472.7</v>
      </c>
      <c r="F3404">
        <v>961.1</v>
      </c>
      <c r="I3404" s="1">
        <v>45037</v>
      </c>
      <c r="J3404" t="s">
        <v>6</v>
      </c>
      <c r="K3404">
        <v>107</v>
      </c>
      <c r="L3404">
        <v>24.3</v>
      </c>
      <c r="M3404">
        <v>60.3</v>
      </c>
      <c r="N3404">
        <v>84.6</v>
      </c>
      <c r="Q3404" s="1">
        <v>45037</v>
      </c>
      <c r="R3404" t="s">
        <v>7</v>
      </c>
      <c r="S3404">
        <v>151</v>
      </c>
      <c r="T3404">
        <v>3.6</v>
      </c>
      <c r="U3404">
        <v>2.1</v>
      </c>
      <c r="V3404">
        <v>5.7</v>
      </c>
      <c r="Y3404" s="1">
        <v>45037</v>
      </c>
      <c r="Z3404" t="s">
        <v>8</v>
      </c>
      <c r="AA3404">
        <v>157</v>
      </c>
      <c r="AB3404">
        <v>4.3</v>
      </c>
      <c r="AC3404">
        <v>1.5</v>
      </c>
      <c r="AD3404">
        <v>5.8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3</v>
      </c>
      <c r="BQ3404">
        <v>0.2</v>
      </c>
      <c r="BR3404">
        <v>1.5</v>
      </c>
      <c r="BU3404" s="1">
        <v>45037</v>
      </c>
      <c r="BV3404" t="s">
        <v>17</v>
      </c>
      <c r="BW3404">
        <v>176</v>
      </c>
      <c r="BX3404">
        <v>4.2</v>
      </c>
      <c r="BY3404">
        <v>0.3</v>
      </c>
      <c r="BZ3404">
        <v>4.5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25">
      <c r="A3405" s="1">
        <v>45038</v>
      </c>
      <c r="B3405" t="s">
        <v>6</v>
      </c>
      <c r="C3405">
        <v>101</v>
      </c>
      <c r="D3405">
        <v>488.4</v>
      </c>
      <c r="E3405">
        <v>472.7</v>
      </c>
      <c r="F3405">
        <v>961.1</v>
      </c>
      <c r="I3405" s="1">
        <v>45038</v>
      </c>
      <c r="J3405" t="s">
        <v>6</v>
      </c>
      <c r="K3405">
        <v>107</v>
      </c>
      <c r="L3405">
        <v>24.3</v>
      </c>
      <c r="M3405">
        <v>60.4</v>
      </c>
      <c r="N3405">
        <v>84.7</v>
      </c>
      <c r="Q3405" s="1">
        <v>45038</v>
      </c>
      <c r="R3405" t="s">
        <v>7</v>
      </c>
      <c r="S3405">
        <v>151</v>
      </c>
      <c r="T3405">
        <v>3.6</v>
      </c>
      <c r="U3405">
        <v>2.1</v>
      </c>
      <c r="V3405">
        <v>5.7</v>
      </c>
      <c r="Y3405" s="1">
        <v>45038</v>
      </c>
      <c r="Z3405" t="s">
        <v>8</v>
      </c>
      <c r="AA3405">
        <v>157</v>
      </c>
      <c r="AB3405">
        <v>4.3</v>
      </c>
      <c r="AC3405">
        <v>1.5</v>
      </c>
      <c r="AD3405">
        <v>5.8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3</v>
      </c>
      <c r="BQ3405">
        <v>0.2</v>
      </c>
      <c r="BR3405">
        <v>1.5</v>
      </c>
      <c r="BU3405" s="1">
        <v>45038</v>
      </c>
      <c r="BV3405" t="s">
        <v>17</v>
      </c>
      <c r="BW3405">
        <v>176</v>
      </c>
      <c r="BX3405">
        <v>4.2</v>
      </c>
      <c r="BY3405">
        <v>0.3</v>
      </c>
      <c r="BZ3405">
        <v>4.5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25">
      <c r="A3406" s="1">
        <v>45039</v>
      </c>
      <c r="B3406" t="s">
        <v>6</v>
      </c>
      <c r="C3406">
        <v>101</v>
      </c>
      <c r="D3406">
        <v>488.4</v>
      </c>
      <c r="E3406">
        <v>472.7</v>
      </c>
      <c r="F3406">
        <v>961.1</v>
      </c>
      <c r="I3406" s="1">
        <v>45039</v>
      </c>
      <c r="J3406" t="s">
        <v>6</v>
      </c>
      <c r="K3406">
        <v>107</v>
      </c>
      <c r="L3406">
        <v>24.3</v>
      </c>
      <c r="M3406">
        <v>60.4</v>
      </c>
      <c r="N3406">
        <v>84.7</v>
      </c>
      <c r="Q3406" s="1">
        <v>45039</v>
      </c>
      <c r="R3406" t="s">
        <v>7</v>
      </c>
      <c r="S3406">
        <v>151</v>
      </c>
      <c r="T3406">
        <v>3.6</v>
      </c>
      <c r="U3406">
        <v>2.1</v>
      </c>
      <c r="V3406">
        <v>5.7</v>
      </c>
      <c r="Y3406" s="1">
        <v>45039</v>
      </c>
      <c r="Z3406" t="s">
        <v>8</v>
      </c>
      <c r="AA3406">
        <v>157</v>
      </c>
      <c r="AB3406">
        <v>4.3</v>
      </c>
      <c r="AC3406">
        <v>1.5</v>
      </c>
      <c r="AD3406">
        <v>5.8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3</v>
      </c>
      <c r="BQ3406">
        <v>0.2</v>
      </c>
      <c r="BR3406">
        <v>1.5</v>
      </c>
      <c r="BU3406" s="1">
        <v>45039</v>
      </c>
      <c r="BV3406" t="s">
        <v>17</v>
      </c>
      <c r="BW3406">
        <v>176</v>
      </c>
      <c r="BX3406">
        <v>4.2</v>
      </c>
      <c r="BY3406">
        <v>0.3</v>
      </c>
      <c r="BZ3406">
        <v>4.5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25">
      <c r="A3407" s="1">
        <v>45040</v>
      </c>
      <c r="B3407" t="s">
        <v>6</v>
      </c>
      <c r="C3407">
        <v>101</v>
      </c>
      <c r="D3407">
        <v>488.6</v>
      </c>
      <c r="E3407">
        <v>472.5</v>
      </c>
      <c r="F3407">
        <v>961.1</v>
      </c>
      <c r="I3407" s="1">
        <v>45040</v>
      </c>
      <c r="J3407" t="s">
        <v>6</v>
      </c>
      <c r="K3407">
        <v>107</v>
      </c>
      <c r="L3407">
        <v>24.2</v>
      </c>
      <c r="M3407">
        <v>60.4</v>
      </c>
      <c r="N3407">
        <v>84.6</v>
      </c>
      <c r="Q3407" s="1">
        <v>45040</v>
      </c>
      <c r="R3407" t="s">
        <v>7</v>
      </c>
      <c r="S3407">
        <v>151</v>
      </c>
      <c r="T3407">
        <v>3.6</v>
      </c>
      <c r="U3407">
        <v>2.1</v>
      </c>
      <c r="V3407">
        <v>5.7</v>
      </c>
      <c r="Y3407" s="1">
        <v>45040</v>
      </c>
      <c r="Z3407" t="s">
        <v>8</v>
      </c>
      <c r="AA3407">
        <v>157</v>
      </c>
      <c r="AB3407">
        <v>4.3</v>
      </c>
      <c r="AC3407">
        <v>1.5</v>
      </c>
      <c r="AD3407">
        <v>5.8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3</v>
      </c>
      <c r="BQ3407">
        <v>0.2</v>
      </c>
      <c r="BR3407">
        <v>1.5</v>
      </c>
      <c r="BU3407" s="1">
        <v>45040</v>
      </c>
      <c r="BV3407" t="s">
        <v>17</v>
      </c>
      <c r="BW3407">
        <v>176</v>
      </c>
      <c r="BX3407">
        <v>4.2</v>
      </c>
      <c r="BY3407">
        <v>0.3</v>
      </c>
      <c r="BZ3407">
        <v>4.5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25">
      <c r="A3408" s="1">
        <v>45041</v>
      </c>
      <c r="B3408" t="s">
        <v>6</v>
      </c>
      <c r="C3408">
        <v>101</v>
      </c>
      <c r="D3408">
        <v>489.4</v>
      </c>
      <c r="E3408">
        <v>471.8</v>
      </c>
      <c r="F3408">
        <v>961.2</v>
      </c>
      <c r="I3408" s="1">
        <v>45041</v>
      </c>
      <c r="J3408" t="s">
        <v>6</v>
      </c>
      <c r="K3408">
        <v>107</v>
      </c>
      <c r="L3408">
        <v>24.2</v>
      </c>
      <c r="M3408">
        <v>60.4</v>
      </c>
      <c r="N3408">
        <v>84.6</v>
      </c>
      <c r="Q3408" s="1">
        <v>45041</v>
      </c>
      <c r="R3408" t="s">
        <v>7</v>
      </c>
      <c r="S3408">
        <v>151</v>
      </c>
      <c r="T3408">
        <v>3.6</v>
      </c>
      <c r="U3408">
        <v>2.1</v>
      </c>
      <c r="V3408">
        <v>5.7</v>
      </c>
      <c r="Y3408" s="1">
        <v>45041</v>
      </c>
      <c r="Z3408" t="s">
        <v>8</v>
      </c>
      <c r="AA3408">
        <v>157</v>
      </c>
      <c r="AB3408">
        <v>4.3</v>
      </c>
      <c r="AC3408">
        <v>1.5</v>
      </c>
      <c r="AD3408">
        <v>5.8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3</v>
      </c>
      <c r="BQ3408">
        <v>0.2</v>
      </c>
      <c r="BR3408">
        <v>1.5</v>
      </c>
      <c r="BU3408" s="1">
        <v>45041</v>
      </c>
      <c r="BV3408" t="s">
        <v>17</v>
      </c>
      <c r="BW3408">
        <v>176</v>
      </c>
      <c r="BX3408">
        <v>4.2</v>
      </c>
      <c r="BY3408">
        <v>0.3</v>
      </c>
      <c r="BZ3408">
        <v>4.5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25">
      <c r="A3409" s="1">
        <v>45042</v>
      </c>
      <c r="B3409" t="s">
        <v>6</v>
      </c>
      <c r="C3409">
        <v>101</v>
      </c>
      <c r="D3409">
        <v>489.6</v>
      </c>
      <c r="E3409">
        <v>471.7</v>
      </c>
      <c r="F3409">
        <v>961.3</v>
      </c>
      <c r="I3409" s="1">
        <v>45042</v>
      </c>
      <c r="J3409" t="s">
        <v>6</v>
      </c>
      <c r="K3409">
        <v>107</v>
      </c>
      <c r="L3409">
        <v>24.2</v>
      </c>
      <c r="M3409">
        <v>60.5</v>
      </c>
      <c r="N3409">
        <v>84.7</v>
      </c>
      <c r="Q3409" s="1">
        <v>45042</v>
      </c>
      <c r="R3409" t="s">
        <v>7</v>
      </c>
      <c r="S3409">
        <v>151</v>
      </c>
      <c r="T3409">
        <v>3.6</v>
      </c>
      <c r="U3409">
        <v>2.1</v>
      </c>
      <c r="V3409">
        <v>5.7</v>
      </c>
      <c r="Y3409" s="1">
        <v>45042</v>
      </c>
      <c r="Z3409" t="s">
        <v>8</v>
      </c>
      <c r="AA3409">
        <v>157</v>
      </c>
      <c r="AB3409">
        <v>4.3</v>
      </c>
      <c r="AC3409">
        <v>1.5</v>
      </c>
      <c r="AD3409">
        <v>5.8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3</v>
      </c>
      <c r="BQ3409">
        <v>0.2</v>
      </c>
      <c r="BR3409">
        <v>1.5</v>
      </c>
      <c r="BU3409" s="1">
        <v>45042</v>
      </c>
      <c r="BV3409" t="s">
        <v>17</v>
      </c>
      <c r="BW3409">
        <v>176</v>
      </c>
      <c r="BX3409">
        <v>4.2</v>
      </c>
      <c r="BY3409">
        <v>0.3</v>
      </c>
      <c r="BZ3409">
        <v>4.5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25">
      <c r="A3410" s="1">
        <v>45043</v>
      </c>
      <c r="B3410" t="s">
        <v>6</v>
      </c>
      <c r="C3410">
        <v>101</v>
      </c>
      <c r="D3410">
        <v>489.9</v>
      </c>
      <c r="E3410">
        <v>471.6</v>
      </c>
      <c r="F3410">
        <v>961.5</v>
      </c>
      <c r="I3410" s="1">
        <v>45043</v>
      </c>
      <c r="J3410" t="s">
        <v>6</v>
      </c>
      <c r="K3410">
        <v>107</v>
      </c>
      <c r="L3410">
        <v>24.2</v>
      </c>
      <c r="M3410">
        <v>60.4</v>
      </c>
      <c r="N3410">
        <v>84.6</v>
      </c>
      <c r="Q3410" s="1">
        <v>45043</v>
      </c>
      <c r="R3410" t="s">
        <v>7</v>
      </c>
      <c r="S3410">
        <v>151</v>
      </c>
      <c r="T3410">
        <v>3.6</v>
      </c>
      <c r="U3410">
        <v>2.1</v>
      </c>
      <c r="V3410">
        <v>5.7</v>
      </c>
      <c r="Y3410" s="1">
        <v>45043</v>
      </c>
      <c r="Z3410" t="s">
        <v>8</v>
      </c>
      <c r="AA3410">
        <v>157</v>
      </c>
      <c r="AB3410">
        <v>4.3</v>
      </c>
      <c r="AC3410">
        <v>1.5</v>
      </c>
      <c r="AD3410">
        <v>5.8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3</v>
      </c>
      <c r="BQ3410">
        <v>0.2</v>
      </c>
      <c r="BR3410">
        <v>1.5</v>
      </c>
      <c r="BU3410" s="1">
        <v>45043</v>
      </c>
      <c r="BV3410" t="s">
        <v>17</v>
      </c>
      <c r="BW3410">
        <v>176</v>
      </c>
      <c r="BX3410">
        <v>4.2</v>
      </c>
      <c r="BY3410">
        <v>0.3</v>
      </c>
      <c r="BZ3410">
        <v>4.5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25">
      <c r="A3411" s="1">
        <v>45044</v>
      </c>
      <c r="B3411" t="s">
        <v>6</v>
      </c>
      <c r="C3411">
        <v>101</v>
      </c>
      <c r="D3411">
        <v>490.1</v>
      </c>
      <c r="E3411">
        <v>471.4</v>
      </c>
      <c r="F3411">
        <v>961.5</v>
      </c>
      <c r="I3411" s="1">
        <v>45044</v>
      </c>
      <c r="J3411" t="s">
        <v>6</v>
      </c>
      <c r="K3411">
        <v>107</v>
      </c>
      <c r="L3411">
        <v>24.2</v>
      </c>
      <c r="M3411">
        <v>60.4</v>
      </c>
      <c r="N3411">
        <v>84.6</v>
      </c>
      <c r="Q3411" s="1">
        <v>45044</v>
      </c>
      <c r="R3411" t="s">
        <v>7</v>
      </c>
      <c r="S3411">
        <v>151</v>
      </c>
      <c r="T3411">
        <v>3.6</v>
      </c>
      <c r="U3411">
        <v>2.1</v>
      </c>
      <c r="V3411">
        <v>5.7</v>
      </c>
      <c r="Y3411" s="1">
        <v>45044</v>
      </c>
      <c r="Z3411" t="s">
        <v>8</v>
      </c>
      <c r="AA3411">
        <v>157</v>
      </c>
      <c r="AB3411">
        <v>4.3</v>
      </c>
      <c r="AC3411">
        <v>1.5</v>
      </c>
      <c r="AD3411">
        <v>5.8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3</v>
      </c>
      <c r="BQ3411">
        <v>0.2</v>
      </c>
      <c r="BR3411">
        <v>1.5</v>
      </c>
      <c r="BU3411" s="1">
        <v>45044</v>
      </c>
      <c r="BV3411" t="s">
        <v>17</v>
      </c>
      <c r="BW3411">
        <v>176</v>
      </c>
      <c r="BX3411">
        <v>4.2</v>
      </c>
      <c r="BY3411">
        <v>0.3</v>
      </c>
      <c r="BZ3411">
        <v>4.5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25">
      <c r="A3412" s="1">
        <v>45045</v>
      </c>
      <c r="B3412" t="s">
        <v>6</v>
      </c>
      <c r="C3412">
        <v>101</v>
      </c>
      <c r="D3412">
        <v>490</v>
      </c>
      <c r="E3412">
        <v>471.5</v>
      </c>
      <c r="F3412">
        <v>961.5</v>
      </c>
      <c r="I3412" s="1">
        <v>45045</v>
      </c>
      <c r="J3412" t="s">
        <v>6</v>
      </c>
      <c r="K3412">
        <v>107</v>
      </c>
      <c r="L3412">
        <v>24.2</v>
      </c>
      <c r="M3412">
        <v>60.4</v>
      </c>
      <c r="N3412">
        <v>84.6</v>
      </c>
      <c r="Q3412" s="1">
        <v>45045</v>
      </c>
      <c r="R3412" t="s">
        <v>7</v>
      </c>
      <c r="S3412">
        <v>151</v>
      </c>
      <c r="T3412">
        <v>3.6</v>
      </c>
      <c r="U3412">
        <v>2.1</v>
      </c>
      <c r="V3412">
        <v>5.7</v>
      </c>
      <c r="Y3412" s="1">
        <v>45045</v>
      </c>
      <c r="Z3412" t="s">
        <v>8</v>
      </c>
      <c r="AA3412">
        <v>157</v>
      </c>
      <c r="AB3412">
        <v>4.3</v>
      </c>
      <c r="AC3412">
        <v>1.5</v>
      </c>
      <c r="AD3412">
        <v>5.8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3</v>
      </c>
      <c r="BQ3412">
        <v>0.2</v>
      </c>
      <c r="BR3412">
        <v>1.5</v>
      </c>
      <c r="BU3412" s="1">
        <v>45045</v>
      </c>
      <c r="BV3412" t="s">
        <v>17</v>
      </c>
      <c r="BW3412">
        <v>176</v>
      </c>
      <c r="BX3412">
        <v>4.2</v>
      </c>
      <c r="BY3412">
        <v>0.3</v>
      </c>
      <c r="BZ3412">
        <v>4.5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25">
      <c r="A3413" s="1">
        <v>45046</v>
      </c>
      <c r="B3413" t="s">
        <v>6</v>
      </c>
      <c r="C3413">
        <v>101</v>
      </c>
      <c r="D3413">
        <v>490</v>
      </c>
      <c r="E3413">
        <v>471.5</v>
      </c>
      <c r="F3413">
        <v>961.5</v>
      </c>
      <c r="I3413" s="1">
        <v>45046</v>
      </c>
      <c r="J3413" t="s">
        <v>6</v>
      </c>
      <c r="K3413">
        <v>107</v>
      </c>
      <c r="L3413">
        <v>24.2</v>
      </c>
      <c r="M3413">
        <v>60.4</v>
      </c>
      <c r="N3413">
        <v>84.6</v>
      </c>
      <c r="Q3413" s="1">
        <v>45046</v>
      </c>
      <c r="R3413" t="s">
        <v>7</v>
      </c>
      <c r="S3413">
        <v>151</v>
      </c>
      <c r="T3413">
        <v>3.6</v>
      </c>
      <c r="U3413">
        <v>2.1</v>
      </c>
      <c r="V3413">
        <v>5.7</v>
      </c>
      <c r="Y3413" s="1">
        <v>45046</v>
      </c>
      <c r="Z3413" t="s">
        <v>8</v>
      </c>
      <c r="AA3413">
        <v>157</v>
      </c>
      <c r="AB3413">
        <v>4.3</v>
      </c>
      <c r="AC3413">
        <v>1.5</v>
      </c>
      <c r="AD3413">
        <v>5.8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3</v>
      </c>
      <c r="BQ3413">
        <v>0.2</v>
      </c>
      <c r="BR3413">
        <v>1.5</v>
      </c>
      <c r="BU3413" s="1">
        <v>45046</v>
      </c>
      <c r="BV3413" t="s">
        <v>17</v>
      </c>
      <c r="BW3413">
        <v>176</v>
      </c>
      <c r="BX3413">
        <v>4.2</v>
      </c>
      <c r="BY3413">
        <v>0.3</v>
      </c>
      <c r="BZ3413">
        <v>4.5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25">
      <c r="A3414" s="1">
        <v>45047</v>
      </c>
      <c r="B3414" t="s">
        <v>6</v>
      </c>
      <c r="C3414">
        <v>101</v>
      </c>
      <c r="D3414">
        <v>490.2</v>
      </c>
      <c r="E3414">
        <v>471.2</v>
      </c>
      <c r="F3414">
        <v>961.4</v>
      </c>
      <c r="I3414" s="1">
        <v>45047</v>
      </c>
      <c r="J3414" t="s">
        <v>6</v>
      </c>
      <c r="K3414">
        <v>107</v>
      </c>
      <c r="L3414">
        <v>24.2</v>
      </c>
      <c r="M3414">
        <v>60.4</v>
      </c>
      <c r="N3414">
        <v>84.6</v>
      </c>
      <c r="Q3414" s="1">
        <v>45047</v>
      </c>
      <c r="R3414" t="s">
        <v>7</v>
      </c>
      <c r="S3414">
        <v>151</v>
      </c>
      <c r="T3414">
        <v>3.6</v>
      </c>
      <c r="U3414">
        <v>2.1</v>
      </c>
      <c r="V3414">
        <v>5.7</v>
      </c>
      <c r="Y3414" s="1">
        <v>45047</v>
      </c>
      <c r="Z3414" t="s">
        <v>8</v>
      </c>
      <c r="AA3414">
        <v>157</v>
      </c>
      <c r="AB3414">
        <v>4.3</v>
      </c>
      <c r="AC3414">
        <v>1.5</v>
      </c>
      <c r="AD3414">
        <v>5.8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3</v>
      </c>
      <c r="BQ3414">
        <v>0.2</v>
      </c>
      <c r="BR3414">
        <v>1.5</v>
      </c>
      <c r="BU3414" s="1">
        <v>45047</v>
      </c>
      <c r="BV3414" t="s">
        <v>17</v>
      </c>
      <c r="BW3414">
        <v>176</v>
      </c>
      <c r="BX3414">
        <v>4.2</v>
      </c>
      <c r="BY3414">
        <v>0.3</v>
      </c>
      <c r="BZ3414">
        <v>4.5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25">
      <c r="A3415" s="1">
        <v>45048</v>
      </c>
      <c r="B3415" t="s">
        <v>6</v>
      </c>
      <c r="C3415">
        <v>101</v>
      </c>
      <c r="D3415">
        <v>490</v>
      </c>
      <c r="E3415">
        <v>469.8</v>
      </c>
      <c r="F3415">
        <v>959.8</v>
      </c>
      <c r="I3415" s="1">
        <v>45048</v>
      </c>
      <c r="J3415" t="s">
        <v>6</v>
      </c>
      <c r="K3415">
        <v>107</v>
      </c>
      <c r="L3415">
        <v>24.3</v>
      </c>
      <c r="M3415">
        <v>60.4</v>
      </c>
      <c r="N3415">
        <v>84.7</v>
      </c>
      <c r="Q3415" s="1">
        <v>45048</v>
      </c>
      <c r="R3415" t="s">
        <v>7</v>
      </c>
      <c r="S3415">
        <v>151</v>
      </c>
      <c r="T3415">
        <v>3.6</v>
      </c>
      <c r="U3415">
        <v>2.8</v>
      </c>
      <c r="V3415">
        <v>6.4</v>
      </c>
      <c r="Y3415" s="1">
        <v>45048</v>
      </c>
      <c r="Z3415" t="s">
        <v>8</v>
      </c>
      <c r="AA3415">
        <v>157</v>
      </c>
      <c r="AB3415">
        <v>4.3</v>
      </c>
      <c r="AC3415">
        <v>1.3</v>
      </c>
      <c r="AD3415">
        <v>5.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3</v>
      </c>
      <c r="BQ3415">
        <v>0.2</v>
      </c>
      <c r="BR3415">
        <v>1.5</v>
      </c>
      <c r="BU3415" s="1">
        <v>45048</v>
      </c>
      <c r="BV3415" t="s">
        <v>17</v>
      </c>
      <c r="BW3415">
        <v>176</v>
      </c>
      <c r="BX3415">
        <v>4.2</v>
      </c>
      <c r="BY3415">
        <v>0.3</v>
      </c>
      <c r="BZ3415">
        <v>4.5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25">
      <c r="A3416" s="1">
        <v>45049</v>
      </c>
      <c r="B3416" t="s">
        <v>6</v>
      </c>
      <c r="C3416">
        <v>101</v>
      </c>
      <c r="D3416">
        <v>489.9</v>
      </c>
      <c r="E3416">
        <v>469.8</v>
      </c>
      <c r="F3416">
        <v>959.7</v>
      </c>
      <c r="I3416" s="1">
        <v>45049</v>
      </c>
      <c r="J3416" t="s">
        <v>6</v>
      </c>
      <c r="K3416">
        <v>107</v>
      </c>
      <c r="L3416">
        <v>24.3</v>
      </c>
      <c r="M3416">
        <v>60.3</v>
      </c>
      <c r="N3416">
        <v>84.6</v>
      </c>
      <c r="Q3416" s="1">
        <v>45049</v>
      </c>
      <c r="R3416" t="s">
        <v>7</v>
      </c>
      <c r="S3416">
        <v>151</v>
      </c>
      <c r="T3416">
        <v>3.6</v>
      </c>
      <c r="U3416">
        <v>2.8</v>
      </c>
      <c r="V3416">
        <v>6.4</v>
      </c>
      <c r="Y3416" s="1">
        <v>45049</v>
      </c>
      <c r="Z3416" t="s">
        <v>8</v>
      </c>
      <c r="AA3416">
        <v>157</v>
      </c>
      <c r="AB3416">
        <v>4.3</v>
      </c>
      <c r="AC3416">
        <v>1.3</v>
      </c>
      <c r="AD3416">
        <v>5.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3</v>
      </c>
      <c r="BQ3416">
        <v>0.2</v>
      </c>
      <c r="BR3416">
        <v>1.5</v>
      </c>
      <c r="BU3416" s="1">
        <v>45049</v>
      </c>
      <c r="BV3416" t="s">
        <v>17</v>
      </c>
      <c r="BW3416">
        <v>176</v>
      </c>
      <c r="BX3416">
        <v>4.2</v>
      </c>
      <c r="BY3416">
        <v>0.3</v>
      </c>
      <c r="BZ3416">
        <v>4.5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25">
      <c r="A3417" s="1">
        <v>45050</v>
      </c>
      <c r="B3417" t="s">
        <v>6</v>
      </c>
      <c r="C3417">
        <v>101</v>
      </c>
      <c r="D3417">
        <v>489.1</v>
      </c>
      <c r="E3417">
        <v>469.2</v>
      </c>
      <c r="F3417">
        <v>958.3</v>
      </c>
      <c r="I3417" s="1">
        <v>45050</v>
      </c>
      <c r="J3417" t="s">
        <v>6</v>
      </c>
      <c r="K3417">
        <v>107</v>
      </c>
      <c r="L3417">
        <v>24.3</v>
      </c>
      <c r="M3417">
        <v>60.3</v>
      </c>
      <c r="N3417">
        <v>84.6</v>
      </c>
      <c r="Q3417" s="1">
        <v>45050</v>
      </c>
      <c r="R3417" t="s">
        <v>7</v>
      </c>
      <c r="S3417">
        <v>151</v>
      </c>
      <c r="T3417">
        <v>3.6</v>
      </c>
      <c r="U3417">
        <v>2.8</v>
      </c>
      <c r="V3417">
        <v>6.4</v>
      </c>
      <c r="Y3417" s="1">
        <v>45050</v>
      </c>
      <c r="Z3417" t="s">
        <v>8</v>
      </c>
      <c r="AA3417">
        <v>157</v>
      </c>
      <c r="AB3417">
        <v>4.3</v>
      </c>
      <c r="AC3417">
        <v>1.3</v>
      </c>
      <c r="AD3417">
        <v>5.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3</v>
      </c>
      <c r="BQ3417">
        <v>0.2</v>
      </c>
      <c r="BR3417">
        <v>1.5</v>
      </c>
      <c r="BU3417" s="1">
        <v>45050</v>
      </c>
      <c r="BV3417" t="s">
        <v>17</v>
      </c>
      <c r="BW3417">
        <v>176</v>
      </c>
      <c r="BX3417">
        <v>4.2</v>
      </c>
      <c r="BY3417">
        <v>0.3</v>
      </c>
      <c r="BZ3417">
        <v>4.5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25">
      <c r="A3418" s="1">
        <v>45051</v>
      </c>
      <c r="B3418" t="s">
        <v>6</v>
      </c>
      <c r="C3418">
        <v>101</v>
      </c>
      <c r="D3418">
        <v>489.2</v>
      </c>
      <c r="E3418">
        <v>468.7</v>
      </c>
      <c r="F3418">
        <v>957.9</v>
      </c>
      <c r="I3418" s="1">
        <v>45051</v>
      </c>
      <c r="J3418" t="s">
        <v>6</v>
      </c>
      <c r="K3418">
        <v>107</v>
      </c>
      <c r="L3418">
        <v>24.3</v>
      </c>
      <c r="M3418">
        <v>60.3</v>
      </c>
      <c r="N3418">
        <v>84.6</v>
      </c>
      <c r="Q3418" s="1">
        <v>45051</v>
      </c>
      <c r="R3418" t="s">
        <v>7</v>
      </c>
      <c r="S3418">
        <v>151</v>
      </c>
      <c r="T3418">
        <v>3.7</v>
      </c>
      <c r="U3418">
        <v>2.8</v>
      </c>
      <c r="V3418">
        <v>6.5</v>
      </c>
      <c r="Y3418" s="1">
        <v>45051</v>
      </c>
      <c r="Z3418" t="s">
        <v>8</v>
      </c>
      <c r="AA3418">
        <v>157</v>
      </c>
      <c r="AB3418">
        <v>4.2</v>
      </c>
      <c r="AC3418">
        <v>1.4</v>
      </c>
      <c r="AD3418">
        <v>5.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3</v>
      </c>
      <c r="BQ3418">
        <v>0.2</v>
      </c>
      <c r="BR3418">
        <v>1.5</v>
      </c>
      <c r="BU3418" s="1">
        <v>45051</v>
      </c>
      <c r="BV3418" t="s">
        <v>17</v>
      </c>
      <c r="BW3418">
        <v>176</v>
      </c>
      <c r="BX3418">
        <v>4.2</v>
      </c>
      <c r="BY3418">
        <v>0.3</v>
      </c>
      <c r="BZ3418">
        <v>4.5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25">
      <c r="A3419" s="1">
        <v>45052</v>
      </c>
      <c r="B3419" t="s">
        <v>6</v>
      </c>
      <c r="C3419">
        <v>101</v>
      </c>
      <c r="D3419">
        <v>488.3</v>
      </c>
      <c r="E3419">
        <v>468.1</v>
      </c>
      <c r="F3419">
        <v>956.4</v>
      </c>
      <c r="I3419" s="1">
        <v>45052</v>
      </c>
      <c r="J3419" t="s">
        <v>6</v>
      </c>
      <c r="K3419">
        <v>107</v>
      </c>
      <c r="L3419">
        <v>24.3</v>
      </c>
      <c r="M3419">
        <v>60.3</v>
      </c>
      <c r="N3419">
        <v>84.6</v>
      </c>
      <c r="Q3419" s="1">
        <v>45052</v>
      </c>
      <c r="R3419" t="s">
        <v>7</v>
      </c>
      <c r="S3419">
        <v>151</v>
      </c>
      <c r="T3419">
        <v>3.6</v>
      </c>
      <c r="U3419">
        <v>2.8</v>
      </c>
      <c r="V3419">
        <v>6.4</v>
      </c>
      <c r="Y3419" s="1">
        <v>45052</v>
      </c>
      <c r="Z3419" t="s">
        <v>8</v>
      </c>
      <c r="AA3419">
        <v>157</v>
      </c>
      <c r="AB3419">
        <v>4.2</v>
      </c>
      <c r="AC3419">
        <v>1.5</v>
      </c>
      <c r="AD3419">
        <v>5.7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3</v>
      </c>
      <c r="BQ3419">
        <v>0.2</v>
      </c>
      <c r="BR3419">
        <v>1.5</v>
      </c>
      <c r="BU3419" s="1">
        <v>45052</v>
      </c>
      <c r="BV3419" t="s">
        <v>17</v>
      </c>
      <c r="BW3419">
        <v>176</v>
      </c>
      <c r="BX3419">
        <v>4.2</v>
      </c>
      <c r="BY3419">
        <v>0.3</v>
      </c>
      <c r="BZ3419">
        <v>4.5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25">
      <c r="A3420" s="1">
        <v>45053</v>
      </c>
      <c r="B3420" t="s">
        <v>6</v>
      </c>
      <c r="C3420">
        <v>101</v>
      </c>
      <c r="D3420">
        <v>488.3</v>
      </c>
      <c r="E3420">
        <v>468.1</v>
      </c>
      <c r="F3420">
        <v>956.4</v>
      </c>
      <c r="I3420" s="1">
        <v>45053</v>
      </c>
      <c r="J3420" t="s">
        <v>6</v>
      </c>
      <c r="K3420">
        <v>107</v>
      </c>
      <c r="L3420">
        <v>24.3</v>
      </c>
      <c r="M3420">
        <v>60.3</v>
      </c>
      <c r="N3420">
        <v>84.6</v>
      </c>
      <c r="Q3420" s="1">
        <v>45053</v>
      </c>
      <c r="R3420" t="s">
        <v>7</v>
      </c>
      <c r="S3420">
        <v>151</v>
      </c>
      <c r="T3420">
        <v>3.6</v>
      </c>
      <c r="U3420">
        <v>2.8</v>
      </c>
      <c r="V3420">
        <v>6.4</v>
      </c>
      <c r="Y3420" s="1">
        <v>45053</v>
      </c>
      <c r="Z3420" t="s">
        <v>8</v>
      </c>
      <c r="AA3420">
        <v>157</v>
      </c>
      <c r="AB3420">
        <v>4.2</v>
      </c>
      <c r="AC3420">
        <v>1.5</v>
      </c>
      <c r="AD3420">
        <v>5.7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3</v>
      </c>
      <c r="BQ3420">
        <v>0.2</v>
      </c>
      <c r="BR3420">
        <v>1.5</v>
      </c>
      <c r="BU3420" s="1">
        <v>45053</v>
      </c>
      <c r="BV3420" t="s">
        <v>17</v>
      </c>
      <c r="BW3420">
        <v>176</v>
      </c>
      <c r="BX3420">
        <v>4.2</v>
      </c>
      <c r="BY3420">
        <v>0.3</v>
      </c>
      <c r="BZ3420">
        <v>4.5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25">
      <c r="A3421" s="1">
        <v>45054</v>
      </c>
      <c r="B3421" t="s">
        <v>6</v>
      </c>
      <c r="C3421">
        <v>101</v>
      </c>
      <c r="D3421">
        <v>488.1</v>
      </c>
      <c r="E3421">
        <v>468.2</v>
      </c>
      <c r="F3421">
        <v>956.3</v>
      </c>
      <c r="I3421" s="1">
        <v>45054</v>
      </c>
      <c r="J3421" t="s">
        <v>6</v>
      </c>
      <c r="K3421">
        <v>107</v>
      </c>
      <c r="L3421">
        <v>24.3</v>
      </c>
      <c r="M3421">
        <v>60.3</v>
      </c>
      <c r="N3421">
        <v>84.6</v>
      </c>
      <c r="Q3421" s="1">
        <v>45054</v>
      </c>
      <c r="R3421" t="s">
        <v>7</v>
      </c>
      <c r="S3421">
        <v>151</v>
      </c>
      <c r="T3421">
        <v>3.6</v>
      </c>
      <c r="U3421">
        <v>2.8</v>
      </c>
      <c r="V3421">
        <v>6.4</v>
      </c>
      <c r="Y3421" s="1">
        <v>45054</v>
      </c>
      <c r="Z3421" t="s">
        <v>8</v>
      </c>
      <c r="AA3421">
        <v>157</v>
      </c>
      <c r="AB3421">
        <v>4.2</v>
      </c>
      <c r="AC3421">
        <v>1.5</v>
      </c>
      <c r="AD3421">
        <v>5.7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3</v>
      </c>
      <c r="BQ3421">
        <v>0.2</v>
      </c>
      <c r="BR3421">
        <v>1.5</v>
      </c>
      <c r="BU3421" s="1">
        <v>45054</v>
      </c>
      <c r="BV3421" t="s">
        <v>17</v>
      </c>
      <c r="BW3421">
        <v>176</v>
      </c>
      <c r="BX3421">
        <v>4.2</v>
      </c>
      <c r="BY3421">
        <v>0.3</v>
      </c>
      <c r="BZ3421">
        <v>4.5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25">
      <c r="A3422" s="1">
        <v>45055</v>
      </c>
      <c r="B3422" t="s">
        <v>6</v>
      </c>
      <c r="C3422">
        <v>101</v>
      </c>
      <c r="D3422">
        <v>486.1</v>
      </c>
      <c r="E3422">
        <v>466.4</v>
      </c>
      <c r="F3422">
        <v>952.5</v>
      </c>
      <c r="I3422" s="1">
        <v>45055</v>
      </c>
      <c r="J3422" t="s">
        <v>6</v>
      </c>
      <c r="K3422">
        <v>107</v>
      </c>
      <c r="L3422">
        <v>24.4</v>
      </c>
      <c r="M3422">
        <v>60.2</v>
      </c>
      <c r="N3422">
        <v>84.6</v>
      </c>
      <c r="Q3422" s="1">
        <v>45055</v>
      </c>
      <c r="R3422" t="s">
        <v>7</v>
      </c>
      <c r="S3422">
        <v>151</v>
      </c>
      <c r="T3422">
        <v>3.5</v>
      </c>
      <c r="U3422">
        <v>3.2</v>
      </c>
      <c r="V3422">
        <v>6.7</v>
      </c>
      <c r="Y3422" s="1">
        <v>45055</v>
      </c>
      <c r="Z3422" t="s">
        <v>8</v>
      </c>
      <c r="AA3422">
        <v>157</v>
      </c>
      <c r="AB3422">
        <v>4.2</v>
      </c>
      <c r="AC3422">
        <v>1.5</v>
      </c>
      <c r="AD3422">
        <v>5.7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3</v>
      </c>
      <c r="BQ3422">
        <v>0.2</v>
      </c>
      <c r="BR3422">
        <v>1.5</v>
      </c>
      <c r="BU3422" s="1">
        <v>45055</v>
      </c>
      <c r="BV3422" t="s">
        <v>17</v>
      </c>
      <c r="BW3422">
        <v>176</v>
      </c>
      <c r="BX3422">
        <v>4.2</v>
      </c>
      <c r="BY3422">
        <v>0.3</v>
      </c>
      <c r="BZ3422">
        <v>4.5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25">
      <c r="A3423" s="1">
        <v>45056</v>
      </c>
      <c r="B3423" t="s">
        <v>6</v>
      </c>
      <c r="C3423">
        <v>101</v>
      </c>
      <c r="D3423">
        <v>486.2</v>
      </c>
      <c r="E3423">
        <v>466.2</v>
      </c>
      <c r="F3423">
        <v>952.4</v>
      </c>
      <c r="I3423" s="1">
        <v>45056</v>
      </c>
      <c r="J3423" t="s">
        <v>6</v>
      </c>
      <c r="K3423">
        <v>107</v>
      </c>
      <c r="L3423">
        <v>24.4</v>
      </c>
      <c r="M3423">
        <v>60.2</v>
      </c>
      <c r="N3423">
        <v>84.6</v>
      </c>
      <c r="Q3423" s="1">
        <v>45056</v>
      </c>
      <c r="R3423" t="s">
        <v>7</v>
      </c>
      <c r="S3423">
        <v>151</v>
      </c>
      <c r="T3423">
        <v>3.5</v>
      </c>
      <c r="U3423">
        <v>3.2</v>
      </c>
      <c r="V3423">
        <v>6.7</v>
      </c>
      <c r="Y3423" s="1">
        <v>45056</v>
      </c>
      <c r="Z3423" t="s">
        <v>8</v>
      </c>
      <c r="AA3423">
        <v>157</v>
      </c>
      <c r="AB3423">
        <v>4.2</v>
      </c>
      <c r="AC3423">
        <v>1.5</v>
      </c>
      <c r="AD3423">
        <v>5.7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3</v>
      </c>
      <c r="BQ3423">
        <v>0.2</v>
      </c>
      <c r="BR3423">
        <v>1.5</v>
      </c>
      <c r="BU3423" s="1">
        <v>45056</v>
      </c>
      <c r="BV3423" t="s">
        <v>17</v>
      </c>
      <c r="BW3423">
        <v>176</v>
      </c>
      <c r="BX3423">
        <v>4.2</v>
      </c>
      <c r="BY3423">
        <v>0.3</v>
      </c>
      <c r="BZ3423">
        <v>4.5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25">
      <c r="A3424" s="1">
        <v>45057</v>
      </c>
      <c r="B3424" t="s">
        <v>6</v>
      </c>
      <c r="C3424">
        <v>101</v>
      </c>
      <c r="D3424">
        <v>484.1</v>
      </c>
      <c r="E3424">
        <v>466</v>
      </c>
      <c r="F3424">
        <v>950.1</v>
      </c>
      <c r="I3424" s="1">
        <v>45057</v>
      </c>
      <c r="J3424" t="s">
        <v>6</v>
      </c>
      <c r="K3424">
        <v>107</v>
      </c>
      <c r="L3424">
        <v>24.4</v>
      </c>
      <c r="M3424">
        <v>60.2</v>
      </c>
      <c r="N3424">
        <v>84.6</v>
      </c>
      <c r="Q3424" s="1">
        <v>45057</v>
      </c>
      <c r="R3424" t="s">
        <v>7</v>
      </c>
      <c r="S3424">
        <v>151</v>
      </c>
      <c r="T3424">
        <v>3.5</v>
      </c>
      <c r="U3424">
        <v>3.2</v>
      </c>
      <c r="V3424">
        <v>6.7</v>
      </c>
      <c r="Y3424" s="1">
        <v>45057</v>
      </c>
      <c r="Z3424" t="s">
        <v>8</v>
      </c>
      <c r="AA3424">
        <v>157</v>
      </c>
      <c r="AB3424">
        <v>4.0999999999999996</v>
      </c>
      <c r="AC3424">
        <v>1.5</v>
      </c>
      <c r="AD3424">
        <v>5.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3</v>
      </c>
      <c r="BQ3424">
        <v>0.2</v>
      </c>
      <c r="BR3424">
        <v>1.5</v>
      </c>
      <c r="BU3424" s="1">
        <v>45057</v>
      </c>
      <c r="BV3424" t="s">
        <v>17</v>
      </c>
      <c r="BW3424">
        <v>176</v>
      </c>
      <c r="BX3424">
        <v>4.2</v>
      </c>
      <c r="BY3424">
        <v>0.3</v>
      </c>
      <c r="BZ3424">
        <v>4.5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25">
      <c r="A3425" s="1">
        <v>45058</v>
      </c>
      <c r="B3425" t="s">
        <v>6</v>
      </c>
      <c r="C3425">
        <v>101</v>
      </c>
      <c r="D3425">
        <v>484.1</v>
      </c>
      <c r="E3425">
        <v>465.3</v>
      </c>
      <c r="F3425">
        <v>949.4</v>
      </c>
      <c r="I3425" s="1">
        <v>45058</v>
      </c>
      <c r="J3425" t="s">
        <v>6</v>
      </c>
      <c r="K3425">
        <v>107</v>
      </c>
      <c r="L3425">
        <v>24.4</v>
      </c>
      <c r="M3425">
        <v>60.2</v>
      </c>
      <c r="N3425">
        <v>84.6</v>
      </c>
      <c r="Q3425" s="1">
        <v>45058</v>
      </c>
      <c r="R3425" t="s">
        <v>7</v>
      </c>
      <c r="S3425">
        <v>151</v>
      </c>
      <c r="T3425">
        <v>3.5</v>
      </c>
      <c r="U3425">
        <v>3.2</v>
      </c>
      <c r="V3425">
        <v>6.7</v>
      </c>
      <c r="Y3425" s="1">
        <v>45058</v>
      </c>
      <c r="Z3425" t="s">
        <v>8</v>
      </c>
      <c r="AA3425">
        <v>157</v>
      </c>
      <c r="AB3425">
        <v>4.0999999999999996</v>
      </c>
      <c r="AC3425">
        <v>1.5</v>
      </c>
      <c r="AD3425">
        <v>5.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3</v>
      </c>
      <c r="BQ3425">
        <v>0.2</v>
      </c>
      <c r="BR3425">
        <v>1.5</v>
      </c>
      <c r="BU3425" s="1">
        <v>45058</v>
      </c>
      <c r="BV3425" t="s">
        <v>17</v>
      </c>
      <c r="BW3425">
        <v>176</v>
      </c>
      <c r="BX3425">
        <v>4.2</v>
      </c>
      <c r="BY3425">
        <v>0.3</v>
      </c>
      <c r="BZ3425">
        <v>4.5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25">
      <c r="A3426" s="1">
        <v>45059</v>
      </c>
      <c r="B3426" t="s">
        <v>6</v>
      </c>
      <c r="C3426">
        <v>101</v>
      </c>
      <c r="D3426">
        <v>483.6</v>
      </c>
      <c r="E3426">
        <v>464.9</v>
      </c>
      <c r="F3426">
        <v>948.5</v>
      </c>
      <c r="I3426" s="1">
        <v>45059</v>
      </c>
      <c r="J3426" t="s">
        <v>6</v>
      </c>
      <c r="K3426">
        <v>107</v>
      </c>
      <c r="L3426">
        <v>24.4</v>
      </c>
      <c r="M3426">
        <v>60.2</v>
      </c>
      <c r="N3426">
        <v>84.6</v>
      </c>
      <c r="Q3426" s="1">
        <v>45059</v>
      </c>
      <c r="R3426" t="s">
        <v>7</v>
      </c>
      <c r="S3426">
        <v>151</v>
      </c>
      <c r="T3426">
        <v>3.5</v>
      </c>
      <c r="U3426">
        <v>3.2</v>
      </c>
      <c r="V3426">
        <v>6.7</v>
      </c>
      <c r="Y3426" s="1">
        <v>45059</v>
      </c>
      <c r="Z3426" t="s">
        <v>8</v>
      </c>
      <c r="AA3426">
        <v>157</v>
      </c>
      <c r="AB3426">
        <v>4.0999999999999996</v>
      </c>
      <c r="AC3426">
        <v>1.5</v>
      </c>
      <c r="AD3426">
        <v>5.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3</v>
      </c>
      <c r="BQ3426">
        <v>0.2</v>
      </c>
      <c r="BR3426">
        <v>1.5</v>
      </c>
      <c r="BU3426" s="1">
        <v>45059</v>
      </c>
      <c r="BV3426" t="s">
        <v>17</v>
      </c>
      <c r="BW3426">
        <v>176</v>
      </c>
      <c r="BX3426">
        <v>4.2</v>
      </c>
      <c r="BY3426">
        <v>0.3</v>
      </c>
      <c r="BZ3426">
        <v>4.5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25">
      <c r="A3427" s="1">
        <v>45060</v>
      </c>
      <c r="B3427" t="s">
        <v>6</v>
      </c>
      <c r="C3427">
        <v>101</v>
      </c>
      <c r="D3427">
        <v>483.6</v>
      </c>
      <c r="E3427">
        <v>464.9</v>
      </c>
      <c r="F3427">
        <v>948.5</v>
      </c>
      <c r="I3427" s="1">
        <v>45060</v>
      </c>
      <c r="J3427" t="s">
        <v>6</v>
      </c>
      <c r="K3427">
        <v>107</v>
      </c>
      <c r="L3427">
        <v>24.4</v>
      </c>
      <c r="M3427">
        <v>60.2</v>
      </c>
      <c r="N3427">
        <v>84.6</v>
      </c>
      <c r="Q3427" s="1">
        <v>45060</v>
      </c>
      <c r="R3427" t="s">
        <v>7</v>
      </c>
      <c r="S3427">
        <v>151</v>
      </c>
      <c r="T3427">
        <v>3.5</v>
      </c>
      <c r="U3427">
        <v>3.2</v>
      </c>
      <c r="V3427">
        <v>6.7</v>
      </c>
      <c r="Y3427" s="1">
        <v>45060</v>
      </c>
      <c r="Z3427" t="s">
        <v>8</v>
      </c>
      <c r="AA3427">
        <v>157</v>
      </c>
      <c r="AB3427">
        <v>4.0999999999999996</v>
      </c>
      <c r="AC3427">
        <v>1.5</v>
      </c>
      <c r="AD3427">
        <v>5.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3</v>
      </c>
      <c r="BQ3427">
        <v>0.2</v>
      </c>
      <c r="BR3427">
        <v>1.5</v>
      </c>
      <c r="BU3427" s="1">
        <v>45060</v>
      </c>
      <c r="BV3427" t="s">
        <v>17</v>
      </c>
      <c r="BW3427">
        <v>176</v>
      </c>
      <c r="BX3427">
        <v>4.2</v>
      </c>
      <c r="BY3427">
        <v>0.3</v>
      </c>
      <c r="BZ3427">
        <v>4.5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25">
      <c r="A3428" s="1">
        <v>45061</v>
      </c>
      <c r="B3428" t="s">
        <v>6</v>
      </c>
      <c r="C3428">
        <v>101</v>
      </c>
      <c r="D3428">
        <v>483.7</v>
      </c>
      <c r="E3428">
        <v>464.7</v>
      </c>
      <c r="F3428">
        <v>948.4</v>
      </c>
      <c r="I3428" s="1">
        <v>45061</v>
      </c>
      <c r="J3428" t="s">
        <v>6</v>
      </c>
      <c r="K3428">
        <v>107</v>
      </c>
      <c r="L3428">
        <v>24.4</v>
      </c>
      <c r="M3428">
        <v>60.2</v>
      </c>
      <c r="N3428">
        <v>84.6</v>
      </c>
      <c r="Q3428" s="1">
        <v>45061</v>
      </c>
      <c r="R3428" t="s">
        <v>7</v>
      </c>
      <c r="S3428">
        <v>151</v>
      </c>
      <c r="T3428">
        <v>3.5</v>
      </c>
      <c r="U3428">
        <v>3.2</v>
      </c>
      <c r="V3428">
        <v>6.7</v>
      </c>
      <c r="Y3428" s="1">
        <v>45061</v>
      </c>
      <c r="Z3428" t="s">
        <v>8</v>
      </c>
      <c r="AA3428">
        <v>157</v>
      </c>
      <c r="AB3428">
        <v>4.0999999999999996</v>
      </c>
      <c r="AC3428">
        <v>1.5</v>
      </c>
      <c r="AD3428">
        <v>5.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3</v>
      </c>
      <c r="BQ3428">
        <v>0.2</v>
      </c>
      <c r="BR3428">
        <v>1.5</v>
      </c>
      <c r="BU3428" s="1">
        <v>45061</v>
      </c>
      <c r="BV3428" t="s">
        <v>17</v>
      </c>
      <c r="BW3428">
        <v>176</v>
      </c>
      <c r="BX3428">
        <v>4.2</v>
      </c>
      <c r="BY3428">
        <v>0.3</v>
      </c>
      <c r="BZ3428">
        <v>4.5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25">
      <c r="A3429" s="1">
        <v>45062</v>
      </c>
      <c r="B3429" t="s">
        <v>6</v>
      </c>
      <c r="C3429">
        <v>101</v>
      </c>
      <c r="D3429">
        <v>482.4</v>
      </c>
      <c r="E3429">
        <v>463.9</v>
      </c>
      <c r="F3429">
        <v>946.3</v>
      </c>
      <c r="I3429" s="1">
        <v>45062</v>
      </c>
      <c r="J3429" t="s">
        <v>6</v>
      </c>
      <c r="K3429">
        <v>107</v>
      </c>
      <c r="L3429">
        <v>24.4</v>
      </c>
      <c r="M3429">
        <v>60.1</v>
      </c>
      <c r="N3429">
        <v>84.5</v>
      </c>
      <c r="Q3429" s="1">
        <v>45062</v>
      </c>
      <c r="R3429" t="s">
        <v>7</v>
      </c>
      <c r="S3429">
        <v>151</v>
      </c>
      <c r="T3429">
        <v>3.8</v>
      </c>
      <c r="U3429">
        <v>3.2</v>
      </c>
      <c r="V3429">
        <v>7</v>
      </c>
      <c r="Y3429" s="1">
        <v>45062</v>
      </c>
      <c r="Z3429" t="s">
        <v>8</v>
      </c>
      <c r="AA3429">
        <v>157</v>
      </c>
      <c r="AB3429">
        <v>4.0999999999999996</v>
      </c>
      <c r="AC3429">
        <v>1.5</v>
      </c>
      <c r="AD3429">
        <v>5.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3</v>
      </c>
      <c r="BQ3429">
        <v>0.2</v>
      </c>
      <c r="BR3429">
        <v>1.5</v>
      </c>
      <c r="BU3429" s="1">
        <v>45062</v>
      </c>
      <c r="BV3429" t="s">
        <v>17</v>
      </c>
      <c r="BW3429">
        <v>176</v>
      </c>
      <c r="BX3429">
        <v>4.2</v>
      </c>
      <c r="BY3429">
        <v>0.3</v>
      </c>
      <c r="BZ3429">
        <v>4.5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25">
      <c r="A3430" s="1">
        <v>45063</v>
      </c>
      <c r="B3430" t="s">
        <v>6</v>
      </c>
      <c r="C3430">
        <v>101</v>
      </c>
      <c r="D3430">
        <v>482.4</v>
      </c>
      <c r="E3430">
        <v>463.8</v>
      </c>
      <c r="F3430">
        <v>946.2</v>
      </c>
      <c r="I3430" s="1">
        <v>45063</v>
      </c>
      <c r="J3430" t="s">
        <v>6</v>
      </c>
      <c r="K3430">
        <v>107</v>
      </c>
      <c r="L3430">
        <v>24.4</v>
      </c>
      <c r="M3430">
        <v>60.1</v>
      </c>
      <c r="N3430">
        <v>84.5</v>
      </c>
      <c r="Q3430" s="1">
        <v>45063</v>
      </c>
      <c r="R3430" t="s">
        <v>7</v>
      </c>
      <c r="S3430">
        <v>151</v>
      </c>
      <c r="T3430">
        <v>3.8</v>
      </c>
      <c r="U3430">
        <v>3.2</v>
      </c>
      <c r="V3430">
        <v>7</v>
      </c>
      <c r="Y3430" s="1">
        <v>45063</v>
      </c>
      <c r="Z3430" t="s">
        <v>8</v>
      </c>
      <c r="AA3430">
        <v>157</v>
      </c>
      <c r="AB3430">
        <v>4.0999999999999996</v>
      </c>
      <c r="AC3430">
        <v>1.5</v>
      </c>
      <c r="AD3430">
        <v>5.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3</v>
      </c>
      <c r="BQ3430">
        <v>0.2</v>
      </c>
      <c r="BR3430">
        <v>1.5</v>
      </c>
      <c r="BU3430" s="1">
        <v>45063</v>
      </c>
      <c r="BV3430" t="s">
        <v>17</v>
      </c>
      <c r="BW3430">
        <v>176</v>
      </c>
      <c r="BX3430">
        <v>4.2</v>
      </c>
      <c r="BY3430">
        <v>0.3</v>
      </c>
      <c r="BZ3430">
        <v>4.5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25">
      <c r="A3431" s="1">
        <v>45064</v>
      </c>
      <c r="B3431" t="s">
        <v>6</v>
      </c>
      <c r="C3431">
        <v>101</v>
      </c>
      <c r="D3431">
        <v>481.5</v>
      </c>
      <c r="E3431">
        <v>463.4</v>
      </c>
      <c r="F3431">
        <v>944.9</v>
      </c>
      <c r="I3431" s="1">
        <v>45064</v>
      </c>
      <c r="J3431" t="s">
        <v>6</v>
      </c>
      <c r="K3431">
        <v>107</v>
      </c>
      <c r="L3431">
        <v>24.4</v>
      </c>
      <c r="M3431">
        <v>60.1</v>
      </c>
      <c r="N3431">
        <v>84.5</v>
      </c>
      <c r="Q3431" s="1">
        <v>45064</v>
      </c>
      <c r="R3431" t="s">
        <v>7</v>
      </c>
      <c r="S3431">
        <v>151</v>
      </c>
      <c r="T3431">
        <v>3.6</v>
      </c>
      <c r="U3431">
        <v>3.2</v>
      </c>
      <c r="V3431">
        <v>6.8</v>
      </c>
      <c r="Y3431" s="1">
        <v>45064</v>
      </c>
      <c r="Z3431" t="s">
        <v>8</v>
      </c>
      <c r="AA3431">
        <v>157</v>
      </c>
      <c r="AB3431">
        <v>4.0999999999999996</v>
      </c>
      <c r="AC3431">
        <v>1.4</v>
      </c>
      <c r="AD3431">
        <v>5.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3</v>
      </c>
      <c r="BQ3431">
        <v>0.2</v>
      </c>
      <c r="BR3431">
        <v>1.5</v>
      </c>
      <c r="BU3431" s="1">
        <v>45064</v>
      </c>
      <c r="BV3431" t="s">
        <v>17</v>
      </c>
      <c r="BW3431">
        <v>176</v>
      </c>
      <c r="BX3431">
        <v>4.2</v>
      </c>
      <c r="BY3431">
        <v>0.3</v>
      </c>
      <c r="BZ3431">
        <v>4.5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25">
      <c r="A3432" s="1">
        <v>45065</v>
      </c>
      <c r="B3432" t="s">
        <v>6</v>
      </c>
      <c r="C3432">
        <v>101</v>
      </c>
      <c r="D3432">
        <v>478.3</v>
      </c>
      <c r="E3432">
        <v>462.5</v>
      </c>
      <c r="F3432">
        <v>940.8</v>
      </c>
      <c r="I3432" s="1">
        <v>45065</v>
      </c>
      <c r="J3432" t="s">
        <v>6</v>
      </c>
      <c r="K3432">
        <v>107</v>
      </c>
      <c r="L3432">
        <v>24.4</v>
      </c>
      <c r="M3432">
        <v>60.1</v>
      </c>
      <c r="N3432">
        <v>84.5</v>
      </c>
      <c r="Q3432" s="1">
        <v>45065</v>
      </c>
      <c r="R3432" t="s">
        <v>7</v>
      </c>
      <c r="S3432">
        <v>151</v>
      </c>
      <c r="T3432">
        <v>3.5</v>
      </c>
      <c r="U3432">
        <v>3.5</v>
      </c>
      <c r="V3432">
        <v>7</v>
      </c>
      <c r="Y3432" s="1">
        <v>45065</v>
      </c>
      <c r="Z3432" t="s">
        <v>8</v>
      </c>
      <c r="AA3432">
        <v>157</v>
      </c>
      <c r="AB3432">
        <v>3.9</v>
      </c>
      <c r="AC3432">
        <v>1.5</v>
      </c>
      <c r="AD3432">
        <v>5.4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3</v>
      </c>
      <c r="BQ3432">
        <v>0.2</v>
      </c>
      <c r="BR3432">
        <v>1.5</v>
      </c>
      <c r="BU3432" s="1">
        <v>45065</v>
      </c>
      <c r="BV3432" t="s">
        <v>17</v>
      </c>
      <c r="BW3432">
        <v>176</v>
      </c>
      <c r="BX3432">
        <v>4.2</v>
      </c>
      <c r="BY3432">
        <v>0.3</v>
      </c>
      <c r="BZ3432">
        <v>4.5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25">
      <c r="A3433" s="1">
        <v>45066</v>
      </c>
      <c r="B3433" t="s">
        <v>6</v>
      </c>
      <c r="C3433">
        <v>101</v>
      </c>
      <c r="D3433">
        <v>477.6</v>
      </c>
      <c r="E3433">
        <v>462.3</v>
      </c>
      <c r="F3433">
        <v>939.9</v>
      </c>
      <c r="I3433" s="1">
        <v>45066</v>
      </c>
      <c r="J3433" t="s">
        <v>6</v>
      </c>
      <c r="K3433">
        <v>107</v>
      </c>
      <c r="L3433">
        <v>24.4</v>
      </c>
      <c r="M3433">
        <v>60.1</v>
      </c>
      <c r="N3433">
        <v>84.5</v>
      </c>
      <c r="Q3433" s="1">
        <v>45066</v>
      </c>
      <c r="R3433" t="s">
        <v>7</v>
      </c>
      <c r="S3433">
        <v>151</v>
      </c>
      <c r="T3433">
        <v>3.4</v>
      </c>
      <c r="U3433">
        <v>3.4</v>
      </c>
      <c r="V3433">
        <v>6.8</v>
      </c>
      <c r="Y3433" s="1">
        <v>45066</v>
      </c>
      <c r="Z3433" t="s">
        <v>8</v>
      </c>
      <c r="AA3433">
        <v>157</v>
      </c>
      <c r="AB3433">
        <v>3.9</v>
      </c>
      <c r="AC3433">
        <v>1.4</v>
      </c>
      <c r="AD3433">
        <v>5.3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3</v>
      </c>
      <c r="BQ3433">
        <v>0.2</v>
      </c>
      <c r="BR3433">
        <v>1.5</v>
      </c>
      <c r="BU3433" s="1">
        <v>45066</v>
      </c>
      <c r="BV3433" t="s">
        <v>17</v>
      </c>
      <c r="BW3433">
        <v>176</v>
      </c>
      <c r="BX3433">
        <v>4.2</v>
      </c>
      <c r="BY3433">
        <v>0.3</v>
      </c>
      <c r="BZ3433">
        <v>4.5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25">
      <c r="A3434" s="1">
        <v>45067</v>
      </c>
      <c r="B3434" t="s">
        <v>6</v>
      </c>
      <c r="C3434">
        <v>101</v>
      </c>
      <c r="D3434">
        <v>477.6</v>
      </c>
      <c r="E3434">
        <v>462.3</v>
      </c>
      <c r="F3434">
        <v>939.9</v>
      </c>
      <c r="I3434" s="1">
        <v>45067</v>
      </c>
      <c r="J3434" t="s">
        <v>6</v>
      </c>
      <c r="K3434">
        <v>107</v>
      </c>
      <c r="L3434">
        <v>24.4</v>
      </c>
      <c r="M3434">
        <v>60.1</v>
      </c>
      <c r="N3434">
        <v>84.5</v>
      </c>
      <c r="Q3434" s="1">
        <v>45067</v>
      </c>
      <c r="R3434" t="s">
        <v>7</v>
      </c>
      <c r="S3434">
        <v>151</v>
      </c>
      <c r="T3434">
        <v>3.4</v>
      </c>
      <c r="U3434">
        <v>3.4</v>
      </c>
      <c r="V3434">
        <v>6.8</v>
      </c>
      <c r="Y3434" s="1">
        <v>45067</v>
      </c>
      <c r="Z3434" t="s">
        <v>8</v>
      </c>
      <c r="AA3434">
        <v>157</v>
      </c>
      <c r="AB3434">
        <v>3.9</v>
      </c>
      <c r="AC3434">
        <v>1.4</v>
      </c>
      <c r="AD3434">
        <v>5.3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3</v>
      </c>
      <c r="BQ3434">
        <v>0.2</v>
      </c>
      <c r="BR3434">
        <v>1.5</v>
      </c>
      <c r="BU3434" s="1">
        <v>45067</v>
      </c>
      <c r="BV3434" t="s">
        <v>17</v>
      </c>
      <c r="BW3434">
        <v>176</v>
      </c>
      <c r="BX3434">
        <v>4.2</v>
      </c>
      <c r="BY3434">
        <v>0.3</v>
      </c>
      <c r="BZ3434">
        <v>4.5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25">
      <c r="A3435" s="1">
        <v>45068</v>
      </c>
      <c r="B3435" t="s">
        <v>6</v>
      </c>
      <c r="C3435">
        <v>101</v>
      </c>
      <c r="D3435">
        <v>477.8</v>
      </c>
      <c r="E3435">
        <v>462</v>
      </c>
      <c r="F3435">
        <v>939.8</v>
      </c>
      <c r="I3435" s="1">
        <v>45068</v>
      </c>
      <c r="J3435" t="s">
        <v>6</v>
      </c>
      <c r="K3435">
        <v>107</v>
      </c>
      <c r="L3435">
        <v>24.4</v>
      </c>
      <c r="M3435">
        <v>60.1</v>
      </c>
      <c r="N3435">
        <v>84.5</v>
      </c>
      <c r="Q3435" s="1">
        <v>45068</v>
      </c>
      <c r="R3435" t="s">
        <v>7</v>
      </c>
      <c r="S3435">
        <v>151</v>
      </c>
      <c r="T3435">
        <v>3.4</v>
      </c>
      <c r="U3435">
        <v>3.4</v>
      </c>
      <c r="V3435">
        <v>6.8</v>
      </c>
      <c r="Y3435" s="1">
        <v>45068</v>
      </c>
      <c r="Z3435" t="s">
        <v>8</v>
      </c>
      <c r="AA3435">
        <v>157</v>
      </c>
      <c r="AB3435">
        <v>3.9</v>
      </c>
      <c r="AC3435">
        <v>1.4</v>
      </c>
      <c r="AD3435">
        <v>5.3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3</v>
      </c>
      <c r="BQ3435">
        <v>0.2</v>
      </c>
      <c r="BR3435">
        <v>1.5</v>
      </c>
      <c r="BU3435" s="1">
        <v>45068</v>
      </c>
      <c r="BV3435" t="s">
        <v>17</v>
      </c>
      <c r="BW3435">
        <v>176</v>
      </c>
      <c r="BX3435">
        <v>4.2</v>
      </c>
      <c r="BY3435">
        <v>0.3</v>
      </c>
      <c r="BZ3435">
        <v>4.5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25">
      <c r="A3436" s="1">
        <v>45069</v>
      </c>
      <c r="B3436" t="s">
        <v>6</v>
      </c>
      <c r="C3436">
        <v>101</v>
      </c>
      <c r="D3436">
        <v>476.3</v>
      </c>
      <c r="E3436">
        <v>461.2</v>
      </c>
      <c r="F3436">
        <v>937.5</v>
      </c>
      <c r="I3436" s="1">
        <v>45069</v>
      </c>
      <c r="J3436" t="s">
        <v>6</v>
      </c>
      <c r="K3436">
        <v>107</v>
      </c>
      <c r="L3436">
        <v>24.4</v>
      </c>
      <c r="M3436">
        <v>60</v>
      </c>
      <c r="N3436">
        <v>84.4</v>
      </c>
      <c r="Q3436" s="1">
        <v>45069</v>
      </c>
      <c r="R3436" t="s">
        <v>7</v>
      </c>
      <c r="S3436">
        <v>151</v>
      </c>
      <c r="T3436">
        <v>3.5</v>
      </c>
      <c r="U3436">
        <v>3.7</v>
      </c>
      <c r="V3436">
        <v>7.2</v>
      </c>
      <c r="Y3436" s="1">
        <v>45069</v>
      </c>
      <c r="Z3436" t="s">
        <v>8</v>
      </c>
      <c r="AA3436">
        <v>157</v>
      </c>
      <c r="AB3436">
        <v>4</v>
      </c>
      <c r="AC3436">
        <v>1.4</v>
      </c>
      <c r="AD3436">
        <v>5.4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3</v>
      </c>
      <c r="BQ3436">
        <v>0.2</v>
      </c>
      <c r="BR3436">
        <v>1.5</v>
      </c>
      <c r="BU3436" s="1">
        <v>45069</v>
      </c>
      <c r="BV3436" t="s">
        <v>17</v>
      </c>
      <c r="BW3436">
        <v>176</v>
      </c>
      <c r="BX3436">
        <v>4.2</v>
      </c>
      <c r="BY3436">
        <v>0.3</v>
      </c>
      <c r="BZ3436">
        <v>4.5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25">
      <c r="A3437" s="1">
        <v>45070</v>
      </c>
      <c r="B3437" t="s">
        <v>6</v>
      </c>
      <c r="C3437">
        <v>101</v>
      </c>
      <c r="D3437">
        <v>476.4</v>
      </c>
      <c r="E3437">
        <v>461.1</v>
      </c>
      <c r="F3437">
        <v>937.5</v>
      </c>
      <c r="I3437" s="1">
        <v>45070</v>
      </c>
      <c r="J3437" t="s">
        <v>6</v>
      </c>
      <c r="K3437">
        <v>107</v>
      </c>
      <c r="L3437">
        <v>24.4</v>
      </c>
      <c r="M3437">
        <v>60</v>
      </c>
      <c r="N3437">
        <v>84.4</v>
      </c>
      <c r="Q3437" s="1">
        <v>45070</v>
      </c>
      <c r="R3437" t="s">
        <v>7</v>
      </c>
      <c r="S3437">
        <v>151</v>
      </c>
      <c r="T3437">
        <v>3.5</v>
      </c>
      <c r="U3437">
        <v>3.7</v>
      </c>
      <c r="V3437">
        <v>7.2</v>
      </c>
      <c r="Y3437" s="1">
        <v>45070</v>
      </c>
      <c r="Z3437" t="s">
        <v>8</v>
      </c>
      <c r="AA3437">
        <v>157</v>
      </c>
      <c r="AB3437">
        <v>4</v>
      </c>
      <c r="AC3437">
        <v>1.4</v>
      </c>
      <c r="AD3437">
        <v>5.4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3</v>
      </c>
      <c r="BQ3437">
        <v>0.2</v>
      </c>
      <c r="BR3437">
        <v>1.5</v>
      </c>
      <c r="BU3437" s="1">
        <v>45070</v>
      </c>
      <c r="BV3437" t="s">
        <v>17</v>
      </c>
      <c r="BW3437">
        <v>176</v>
      </c>
      <c r="BX3437">
        <v>4.2</v>
      </c>
      <c r="BY3437">
        <v>0.3</v>
      </c>
      <c r="BZ3437">
        <v>4.5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25">
      <c r="A3438" s="1">
        <v>45071</v>
      </c>
      <c r="B3438" t="s">
        <v>6</v>
      </c>
      <c r="C3438">
        <v>101</v>
      </c>
      <c r="D3438">
        <v>475.2</v>
      </c>
      <c r="E3438">
        <v>460.4</v>
      </c>
      <c r="F3438">
        <v>935.6</v>
      </c>
      <c r="I3438" s="1">
        <v>45071</v>
      </c>
      <c r="J3438" t="s">
        <v>6</v>
      </c>
      <c r="K3438">
        <v>107</v>
      </c>
      <c r="L3438">
        <v>24.4</v>
      </c>
      <c r="M3438">
        <v>60.1</v>
      </c>
      <c r="N3438">
        <v>84.5</v>
      </c>
      <c r="Q3438" s="1">
        <v>45071</v>
      </c>
      <c r="R3438" t="s">
        <v>7</v>
      </c>
      <c r="S3438">
        <v>151</v>
      </c>
      <c r="T3438">
        <v>3.5</v>
      </c>
      <c r="U3438">
        <v>3.5</v>
      </c>
      <c r="V3438">
        <v>7</v>
      </c>
      <c r="Y3438" s="1">
        <v>45071</v>
      </c>
      <c r="Z3438" t="s">
        <v>8</v>
      </c>
      <c r="AA3438">
        <v>157</v>
      </c>
      <c r="AB3438">
        <v>3.9</v>
      </c>
      <c r="AC3438">
        <v>1.4</v>
      </c>
      <c r="AD3438">
        <v>5.3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3</v>
      </c>
      <c r="BQ3438">
        <v>0.2</v>
      </c>
      <c r="BR3438">
        <v>1.5</v>
      </c>
      <c r="BU3438" s="1">
        <v>45071</v>
      </c>
      <c r="BV3438" t="s">
        <v>17</v>
      </c>
      <c r="BW3438">
        <v>176</v>
      </c>
      <c r="BX3438">
        <v>4.2</v>
      </c>
      <c r="BY3438">
        <v>0.3</v>
      </c>
      <c r="BZ3438">
        <v>4.5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25">
      <c r="A3439" s="1">
        <v>45072</v>
      </c>
      <c r="B3439" t="s">
        <v>6</v>
      </c>
      <c r="C3439">
        <v>101</v>
      </c>
      <c r="D3439">
        <v>475</v>
      </c>
      <c r="E3439">
        <v>458.6</v>
      </c>
      <c r="F3439">
        <v>933.6</v>
      </c>
      <c r="I3439" s="1">
        <v>45072</v>
      </c>
      <c r="J3439" t="s">
        <v>6</v>
      </c>
      <c r="K3439">
        <v>107</v>
      </c>
      <c r="L3439">
        <v>24.4</v>
      </c>
      <c r="M3439">
        <v>60.1</v>
      </c>
      <c r="N3439">
        <v>84.5</v>
      </c>
      <c r="Q3439" s="1">
        <v>45072</v>
      </c>
      <c r="R3439" t="s">
        <v>7</v>
      </c>
      <c r="S3439">
        <v>151</v>
      </c>
      <c r="T3439">
        <v>3.5</v>
      </c>
      <c r="U3439">
        <v>3.9</v>
      </c>
      <c r="V3439">
        <v>7.4</v>
      </c>
      <c r="Y3439" s="1">
        <v>45072</v>
      </c>
      <c r="Z3439" t="s">
        <v>8</v>
      </c>
      <c r="AA3439">
        <v>157</v>
      </c>
      <c r="AB3439">
        <v>3.8</v>
      </c>
      <c r="AC3439">
        <v>1.4</v>
      </c>
      <c r="AD3439">
        <v>5.2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3</v>
      </c>
      <c r="BQ3439">
        <v>0.2</v>
      </c>
      <c r="BR3439">
        <v>1.5</v>
      </c>
      <c r="BU3439" s="1">
        <v>45072</v>
      </c>
      <c r="BV3439" t="s">
        <v>17</v>
      </c>
      <c r="BW3439">
        <v>176</v>
      </c>
      <c r="BX3439">
        <v>4.2</v>
      </c>
      <c r="BY3439">
        <v>0.3</v>
      </c>
      <c r="BZ3439">
        <v>4.5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25">
      <c r="A3440" s="1">
        <v>45073</v>
      </c>
      <c r="B3440" t="s">
        <v>6</v>
      </c>
      <c r="C3440">
        <v>101</v>
      </c>
      <c r="D3440">
        <v>473.7</v>
      </c>
      <c r="E3440">
        <v>458.4</v>
      </c>
      <c r="F3440">
        <v>932.1</v>
      </c>
      <c r="I3440" s="1">
        <v>45073</v>
      </c>
      <c r="J3440" t="s">
        <v>6</v>
      </c>
      <c r="K3440">
        <v>107</v>
      </c>
      <c r="L3440">
        <v>24.4</v>
      </c>
      <c r="M3440">
        <v>60</v>
      </c>
      <c r="N3440">
        <v>84.4</v>
      </c>
      <c r="Q3440" s="1">
        <v>45073</v>
      </c>
      <c r="R3440" t="s">
        <v>7</v>
      </c>
      <c r="S3440">
        <v>151</v>
      </c>
      <c r="T3440">
        <v>3.4</v>
      </c>
      <c r="U3440">
        <v>3.9</v>
      </c>
      <c r="V3440">
        <v>7.3</v>
      </c>
      <c r="Y3440" s="1">
        <v>45073</v>
      </c>
      <c r="Z3440" t="s">
        <v>8</v>
      </c>
      <c r="AA3440">
        <v>157</v>
      </c>
      <c r="AB3440">
        <v>3.8</v>
      </c>
      <c r="AC3440">
        <v>1.4</v>
      </c>
      <c r="AD3440">
        <v>5.2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3</v>
      </c>
      <c r="BQ3440">
        <v>0.2</v>
      </c>
      <c r="BR3440">
        <v>1.5</v>
      </c>
      <c r="BU3440" s="1">
        <v>45073</v>
      </c>
      <c r="BV3440" t="s">
        <v>17</v>
      </c>
      <c r="BW3440">
        <v>176</v>
      </c>
      <c r="BX3440">
        <v>4.2</v>
      </c>
      <c r="BY3440">
        <v>0.3</v>
      </c>
      <c r="BZ3440">
        <v>4.5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25">
      <c r="A3441" s="1">
        <v>45074</v>
      </c>
      <c r="B3441" t="s">
        <v>6</v>
      </c>
      <c r="C3441">
        <v>101</v>
      </c>
      <c r="D3441">
        <v>473.7</v>
      </c>
      <c r="E3441">
        <v>458.4</v>
      </c>
      <c r="F3441">
        <v>932.1</v>
      </c>
      <c r="I3441" s="1">
        <v>45074</v>
      </c>
      <c r="J3441" t="s">
        <v>6</v>
      </c>
      <c r="K3441">
        <v>107</v>
      </c>
      <c r="L3441">
        <v>24.4</v>
      </c>
      <c r="M3441">
        <v>60</v>
      </c>
      <c r="N3441">
        <v>84.4</v>
      </c>
      <c r="Q3441" s="1">
        <v>45074</v>
      </c>
      <c r="R3441" t="s">
        <v>7</v>
      </c>
      <c r="S3441">
        <v>151</v>
      </c>
      <c r="T3441">
        <v>3.4</v>
      </c>
      <c r="U3441">
        <v>3.9</v>
      </c>
      <c r="V3441">
        <v>7.3</v>
      </c>
      <c r="Y3441" s="1">
        <v>45074</v>
      </c>
      <c r="Z3441" t="s">
        <v>8</v>
      </c>
      <c r="AA3441">
        <v>157</v>
      </c>
      <c r="AB3441">
        <v>3.8</v>
      </c>
      <c r="AC3441">
        <v>1.4</v>
      </c>
      <c r="AD3441">
        <v>5.2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3</v>
      </c>
      <c r="BQ3441">
        <v>0.2</v>
      </c>
      <c r="BR3441">
        <v>1.5</v>
      </c>
      <c r="BU3441" s="1">
        <v>45074</v>
      </c>
      <c r="BV3441" t="s">
        <v>17</v>
      </c>
      <c r="BW3441">
        <v>176</v>
      </c>
      <c r="BX3441">
        <v>4.2</v>
      </c>
      <c r="BY3441">
        <v>0.3</v>
      </c>
      <c r="BZ3441">
        <v>4.5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25">
      <c r="A3442" s="1">
        <v>45075</v>
      </c>
      <c r="B3442" t="s">
        <v>6</v>
      </c>
      <c r="C3442">
        <v>101</v>
      </c>
      <c r="D3442">
        <v>473.7</v>
      </c>
      <c r="E3442">
        <v>458.4</v>
      </c>
      <c r="F3442">
        <v>932.1</v>
      </c>
      <c r="I3442" s="1">
        <v>45075</v>
      </c>
      <c r="J3442" t="s">
        <v>6</v>
      </c>
      <c r="K3442">
        <v>107</v>
      </c>
      <c r="L3442">
        <v>24.4</v>
      </c>
      <c r="M3442">
        <v>60</v>
      </c>
      <c r="N3442">
        <v>84.4</v>
      </c>
      <c r="Q3442" s="1">
        <v>45075</v>
      </c>
      <c r="R3442" t="s">
        <v>7</v>
      </c>
      <c r="S3442">
        <v>151</v>
      </c>
      <c r="T3442">
        <v>3.4</v>
      </c>
      <c r="U3442">
        <v>3.9</v>
      </c>
      <c r="V3442">
        <v>7.3</v>
      </c>
      <c r="Y3442" s="1">
        <v>45075</v>
      </c>
      <c r="Z3442" t="s">
        <v>8</v>
      </c>
      <c r="AA3442">
        <v>157</v>
      </c>
      <c r="AB3442">
        <v>3.8</v>
      </c>
      <c r="AC3442">
        <v>1.4</v>
      </c>
      <c r="AD3442">
        <v>5.2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3</v>
      </c>
      <c r="BQ3442">
        <v>0.2</v>
      </c>
      <c r="BR3442">
        <v>1.5</v>
      </c>
      <c r="BU3442" s="1">
        <v>45075</v>
      </c>
      <c r="BV3442" t="s">
        <v>17</v>
      </c>
      <c r="BW3442">
        <v>176</v>
      </c>
      <c r="BX3442">
        <v>4.2</v>
      </c>
      <c r="BY3442">
        <v>0.3</v>
      </c>
      <c r="BZ3442">
        <v>4.5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25">
      <c r="A3443" s="1">
        <v>45076</v>
      </c>
      <c r="B3443" t="s">
        <v>6</v>
      </c>
      <c r="C3443">
        <v>101</v>
      </c>
      <c r="D3443">
        <v>474</v>
      </c>
      <c r="E3443">
        <v>458.1</v>
      </c>
      <c r="F3443">
        <v>932.1</v>
      </c>
      <c r="I3443" s="1">
        <v>45076</v>
      </c>
      <c r="J3443" t="s">
        <v>6</v>
      </c>
      <c r="K3443">
        <v>107</v>
      </c>
      <c r="L3443">
        <v>24.4</v>
      </c>
      <c r="M3443">
        <v>60</v>
      </c>
      <c r="N3443">
        <v>84.4</v>
      </c>
      <c r="Q3443" s="1">
        <v>45076</v>
      </c>
      <c r="R3443" t="s">
        <v>7</v>
      </c>
      <c r="S3443">
        <v>151</v>
      </c>
      <c r="T3443">
        <v>3.4</v>
      </c>
      <c r="U3443">
        <v>3.9</v>
      </c>
      <c r="V3443">
        <v>7.3</v>
      </c>
      <c r="Y3443" s="1">
        <v>45076</v>
      </c>
      <c r="Z3443" t="s">
        <v>8</v>
      </c>
      <c r="AA3443">
        <v>157</v>
      </c>
      <c r="AB3443">
        <v>3.8</v>
      </c>
      <c r="AC3443">
        <v>1.4</v>
      </c>
      <c r="AD3443">
        <v>5.2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3</v>
      </c>
      <c r="BQ3443">
        <v>0.2</v>
      </c>
      <c r="BR3443">
        <v>1.5</v>
      </c>
      <c r="BU3443" s="1">
        <v>45076</v>
      </c>
      <c r="BV3443" t="s">
        <v>17</v>
      </c>
      <c r="BW3443">
        <v>176</v>
      </c>
      <c r="BX3443">
        <v>4.2</v>
      </c>
      <c r="BY3443">
        <v>0.3</v>
      </c>
      <c r="BZ3443">
        <v>4.5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25">
      <c r="A3444" s="1">
        <v>45077</v>
      </c>
      <c r="B3444" t="s">
        <v>6</v>
      </c>
      <c r="C3444">
        <v>101</v>
      </c>
      <c r="D3444">
        <v>473.6</v>
      </c>
      <c r="E3444">
        <v>457.7</v>
      </c>
      <c r="F3444">
        <v>931.3</v>
      </c>
      <c r="I3444" s="1">
        <v>45077</v>
      </c>
      <c r="J3444" t="s">
        <v>6</v>
      </c>
      <c r="K3444">
        <v>107</v>
      </c>
      <c r="L3444">
        <v>24.4</v>
      </c>
      <c r="M3444">
        <v>60</v>
      </c>
      <c r="N3444">
        <v>84.4</v>
      </c>
      <c r="Q3444" s="1">
        <v>45077</v>
      </c>
      <c r="R3444" t="s">
        <v>7</v>
      </c>
      <c r="S3444">
        <v>151</v>
      </c>
      <c r="T3444">
        <v>3.3</v>
      </c>
      <c r="U3444">
        <v>3.9</v>
      </c>
      <c r="V3444">
        <v>7.2</v>
      </c>
      <c r="Y3444" s="1">
        <v>45077</v>
      </c>
      <c r="Z3444" t="s">
        <v>8</v>
      </c>
      <c r="AA3444">
        <v>157</v>
      </c>
      <c r="AB3444">
        <v>3.9</v>
      </c>
      <c r="AC3444">
        <v>1.4</v>
      </c>
      <c r="AD3444">
        <v>5.3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3</v>
      </c>
      <c r="BQ3444">
        <v>0.2</v>
      </c>
      <c r="BR3444">
        <v>1.5</v>
      </c>
      <c r="BU3444" s="1">
        <v>45077</v>
      </c>
      <c r="BV3444" t="s">
        <v>17</v>
      </c>
      <c r="BW3444">
        <v>176</v>
      </c>
      <c r="BX3444">
        <v>4.2</v>
      </c>
      <c r="BY3444">
        <v>0.3</v>
      </c>
      <c r="BZ3444">
        <v>4.5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25">
      <c r="A3445" s="1">
        <v>45078</v>
      </c>
      <c r="B3445" t="s">
        <v>6</v>
      </c>
      <c r="C3445">
        <v>101</v>
      </c>
      <c r="D3445">
        <v>472.9</v>
      </c>
      <c r="E3445">
        <v>463.8</v>
      </c>
      <c r="F3445">
        <v>936.7</v>
      </c>
      <c r="I3445" s="1">
        <v>45078</v>
      </c>
      <c r="J3445" t="s">
        <v>6</v>
      </c>
      <c r="K3445">
        <v>107</v>
      </c>
      <c r="L3445">
        <v>26.1</v>
      </c>
      <c r="M3445">
        <v>67.2</v>
      </c>
      <c r="N3445">
        <v>93.3</v>
      </c>
      <c r="Q3445" s="1">
        <v>45078</v>
      </c>
      <c r="R3445" t="s">
        <v>7</v>
      </c>
      <c r="S3445">
        <v>151</v>
      </c>
      <c r="T3445">
        <v>3.2</v>
      </c>
      <c r="U3445">
        <v>2.7</v>
      </c>
      <c r="V3445">
        <v>5.9</v>
      </c>
      <c r="Y3445" s="1">
        <v>45078</v>
      </c>
      <c r="Z3445" t="s">
        <v>8</v>
      </c>
      <c r="AA3445">
        <v>157</v>
      </c>
      <c r="AB3445">
        <v>3.4</v>
      </c>
      <c r="AC3445">
        <v>1.3</v>
      </c>
      <c r="AD3445">
        <v>4.7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4</v>
      </c>
      <c r="BQ3445">
        <v>0.2</v>
      </c>
      <c r="BR3445">
        <v>1.6</v>
      </c>
      <c r="BU3445" s="1">
        <v>45078</v>
      </c>
      <c r="BV3445" t="s">
        <v>17</v>
      </c>
      <c r="BW3445">
        <v>176</v>
      </c>
      <c r="BX3445">
        <v>4.5</v>
      </c>
      <c r="BY3445">
        <v>0.2</v>
      </c>
      <c r="BZ3445">
        <v>4.7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25">
      <c r="A3446" s="1">
        <v>45079</v>
      </c>
      <c r="B3446" t="s">
        <v>6</v>
      </c>
      <c r="C3446">
        <v>101</v>
      </c>
      <c r="D3446">
        <v>473.2</v>
      </c>
      <c r="E3446">
        <v>463.6</v>
      </c>
      <c r="F3446">
        <v>936.8</v>
      </c>
      <c r="I3446" s="1">
        <v>45079</v>
      </c>
      <c r="J3446" t="s">
        <v>6</v>
      </c>
      <c r="K3446">
        <v>107</v>
      </c>
      <c r="L3446">
        <v>26.1</v>
      </c>
      <c r="M3446">
        <v>67.2</v>
      </c>
      <c r="N3446">
        <v>93.3</v>
      </c>
      <c r="Q3446" s="1">
        <v>45079</v>
      </c>
      <c r="R3446" t="s">
        <v>7</v>
      </c>
      <c r="S3446">
        <v>151</v>
      </c>
      <c r="T3446">
        <v>3.1</v>
      </c>
      <c r="U3446">
        <v>2.7</v>
      </c>
      <c r="V3446">
        <v>5.8</v>
      </c>
      <c r="Y3446" s="1">
        <v>45079</v>
      </c>
      <c r="Z3446" t="s">
        <v>8</v>
      </c>
      <c r="AA3446">
        <v>157</v>
      </c>
      <c r="AB3446">
        <v>3.4</v>
      </c>
      <c r="AC3446">
        <v>1.3</v>
      </c>
      <c r="AD3446">
        <v>4.7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4</v>
      </c>
      <c r="BQ3446">
        <v>0.2</v>
      </c>
      <c r="BR3446">
        <v>1.6</v>
      </c>
      <c r="BU3446" s="1">
        <v>45079</v>
      </c>
      <c r="BV3446" t="s">
        <v>17</v>
      </c>
      <c r="BW3446">
        <v>176</v>
      </c>
      <c r="BX3446">
        <v>4.5</v>
      </c>
      <c r="BY3446">
        <v>0.2</v>
      </c>
      <c r="BZ3446">
        <v>4.7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25">
      <c r="A3447" s="1">
        <v>45080</v>
      </c>
      <c r="B3447" t="s">
        <v>6</v>
      </c>
      <c r="C3447">
        <v>101</v>
      </c>
      <c r="D3447">
        <v>473</v>
      </c>
      <c r="E3447">
        <v>463.6</v>
      </c>
      <c r="F3447">
        <v>936.6</v>
      </c>
      <c r="I3447" s="1">
        <v>45080</v>
      </c>
      <c r="J3447" t="s">
        <v>6</v>
      </c>
      <c r="K3447">
        <v>107</v>
      </c>
      <c r="L3447">
        <v>26.1</v>
      </c>
      <c r="M3447">
        <v>67.2</v>
      </c>
      <c r="N3447">
        <v>93.3</v>
      </c>
      <c r="Q3447" s="1">
        <v>45080</v>
      </c>
      <c r="R3447" t="s">
        <v>7</v>
      </c>
      <c r="S3447">
        <v>151</v>
      </c>
      <c r="T3447">
        <v>3.1</v>
      </c>
      <c r="U3447">
        <v>2.7</v>
      </c>
      <c r="V3447">
        <v>5.8</v>
      </c>
      <c r="Y3447" s="1">
        <v>45080</v>
      </c>
      <c r="Z3447" t="s">
        <v>8</v>
      </c>
      <c r="AA3447">
        <v>157</v>
      </c>
      <c r="AB3447">
        <v>3.4</v>
      </c>
      <c r="AC3447">
        <v>1.3</v>
      </c>
      <c r="AD3447">
        <v>4.7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4</v>
      </c>
      <c r="BQ3447">
        <v>0.2</v>
      </c>
      <c r="BR3447">
        <v>1.6</v>
      </c>
      <c r="BU3447" s="1">
        <v>45080</v>
      </c>
      <c r="BV3447" t="s">
        <v>17</v>
      </c>
      <c r="BW3447">
        <v>176</v>
      </c>
      <c r="BX3447">
        <v>4.5</v>
      </c>
      <c r="BY3447">
        <v>0.2</v>
      </c>
      <c r="BZ3447">
        <v>4.7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25">
      <c r="A3448" s="1">
        <v>45081</v>
      </c>
      <c r="B3448" t="s">
        <v>6</v>
      </c>
      <c r="C3448">
        <v>101</v>
      </c>
      <c r="D3448">
        <v>473</v>
      </c>
      <c r="E3448">
        <v>463.6</v>
      </c>
      <c r="F3448">
        <v>936.6</v>
      </c>
      <c r="I3448" s="1">
        <v>45081</v>
      </c>
      <c r="J3448" t="s">
        <v>6</v>
      </c>
      <c r="K3448">
        <v>107</v>
      </c>
      <c r="L3448">
        <v>26.1</v>
      </c>
      <c r="M3448">
        <v>67.2</v>
      </c>
      <c r="N3448">
        <v>93.3</v>
      </c>
      <c r="Q3448" s="1">
        <v>45081</v>
      </c>
      <c r="R3448" t="s">
        <v>7</v>
      </c>
      <c r="S3448">
        <v>151</v>
      </c>
      <c r="T3448">
        <v>3.1</v>
      </c>
      <c r="U3448">
        <v>2.7</v>
      </c>
      <c r="V3448">
        <v>5.8</v>
      </c>
      <c r="Y3448" s="1">
        <v>45081</v>
      </c>
      <c r="Z3448" t="s">
        <v>8</v>
      </c>
      <c r="AA3448">
        <v>157</v>
      </c>
      <c r="AB3448">
        <v>3.4</v>
      </c>
      <c r="AC3448">
        <v>1.3</v>
      </c>
      <c r="AD3448">
        <v>4.7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4</v>
      </c>
      <c r="BQ3448">
        <v>0.2</v>
      </c>
      <c r="BR3448">
        <v>1.6</v>
      </c>
      <c r="BU3448" s="1">
        <v>45081</v>
      </c>
      <c r="BV3448" t="s">
        <v>17</v>
      </c>
      <c r="BW3448">
        <v>176</v>
      </c>
      <c r="BX3448">
        <v>4.5</v>
      </c>
      <c r="BY3448">
        <v>0.2</v>
      </c>
      <c r="BZ3448">
        <v>4.7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25">
      <c r="A3449" s="1">
        <v>45082</v>
      </c>
      <c r="B3449" t="s">
        <v>6</v>
      </c>
      <c r="C3449">
        <v>101</v>
      </c>
      <c r="D3449">
        <v>474</v>
      </c>
      <c r="E3449">
        <v>462.6</v>
      </c>
      <c r="F3449">
        <v>936.6</v>
      </c>
      <c r="I3449" s="1">
        <v>45082</v>
      </c>
      <c r="J3449" t="s">
        <v>6</v>
      </c>
      <c r="K3449">
        <v>107</v>
      </c>
      <c r="L3449">
        <v>26.2</v>
      </c>
      <c r="M3449">
        <v>67.099999999999994</v>
      </c>
      <c r="N3449">
        <v>93.3</v>
      </c>
      <c r="Q3449" s="1">
        <v>45082</v>
      </c>
      <c r="R3449" t="s">
        <v>7</v>
      </c>
      <c r="S3449">
        <v>151</v>
      </c>
      <c r="T3449">
        <v>3.1</v>
      </c>
      <c r="U3449">
        <v>2.7</v>
      </c>
      <c r="V3449">
        <v>5.8</v>
      </c>
      <c r="Y3449" s="1">
        <v>45082</v>
      </c>
      <c r="Z3449" t="s">
        <v>8</v>
      </c>
      <c r="AA3449">
        <v>157</v>
      </c>
      <c r="AB3449">
        <v>3.4</v>
      </c>
      <c r="AC3449">
        <v>1.3</v>
      </c>
      <c r="AD3449">
        <v>4.7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4</v>
      </c>
      <c r="BQ3449">
        <v>0.2</v>
      </c>
      <c r="BR3449">
        <v>1.6</v>
      </c>
      <c r="BU3449" s="1">
        <v>45082</v>
      </c>
      <c r="BV3449" t="s">
        <v>17</v>
      </c>
      <c r="BW3449">
        <v>176</v>
      </c>
      <c r="BX3449">
        <v>4.5</v>
      </c>
      <c r="BY3449">
        <v>0.2</v>
      </c>
      <c r="BZ3449">
        <v>4.7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25">
      <c r="A3450" s="1">
        <v>45083</v>
      </c>
      <c r="B3450" t="s">
        <v>6</v>
      </c>
      <c r="C3450">
        <v>101</v>
      </c>
      <c r="D3450">
        <v>474.1</v>
      </c>
      <c r="E3450">
        <v>462.5</v>
      </c>
      <c r="F3450">
        <v>936.6</v>
      </c>
      <c r="I3450" s="1">
        <v>45083</v>
      </c>
      <c r="J3450" t="s">
        <v>6</v>
      </c>
      <c r="K3450">
        <v>107</v>
      </c>
      <c r="L3450">
        <v>26.1</v>
      </c>
      <c r="M3450">
        <v>67.099999999999994</v>
      </c>
      <c r="N3450">
        <v>93.2</v>
      </c>
      <c r="Q3450" s="1">
        <v>45083</v>
      </c>
      <c r="R3450" t="s">
        <v>7</v>
      </c>
      <c r="S3450">
        <v>151</v>
      </c>
      <c r="T3450">
        <v>3.1</v>
      </c>
      <c r="U3450">
        <v>2.7</v>
      </c>
      <c r="V3450">
        <v>5.8</v>
      </c>
      <c r="Y3450" s="1">
        <v>45083</v>
      </c>
      <c r="Z3450" t="s">
        <v>8</v>
      </c>
      <c r="AA3450">
        <v>157</v>
      </c>
      <c r="AB3450">
        <v>3.4</v>
      </c>
      <c r="AC3450">
        <v>1.3</v>
      </c>
      <c r="AD3450">
        <v>4.7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4</v>
      </c>
      <c r="BQ3450">
        <v>0.2</v>
      </c>
      <c r="BR3450">
        <v>1.6</v>
      </c>
      <c r="BU3450" s="1">
        <v>45083</v>
      </c>
      <c r="BV3450" t="s">
        <v>17</v>
      </c>
      <c r="BW3450">
        <v>176</v>
      </c>
      <c r="BX3450">
        <v>4.5</v>
      </c>
      <c r="BY3450">
        <v>0.2</v>
      </c>
      <c r="BZ3450">
        <v>4.7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25">
      <c r="A3451" s="1">
        <v>45084</v>
      </c>
      <c r="B3451" t="s">
        <v>6</v>
      </c>
      <c r="C3451">
        <v>101</v>
      </c>
      <c r="D3451">
        <v>474.1</v>
      </c>
      <c r="E3451">
        <v>462.8</v>
      </c>
      <c r="F3451">
        <v>936.9</v>
      </c>
      <c r="I3451" s="1">
        <v>45084</v>
      </c>
      <c r="J3451" t="s">
        <v>6</v>
      </c>
      <c r="K3451">
        <v>107</v>
      </c>
      <c r="L3451">
        <v>26.1</v>
      </c>
      <c r="M3451">
        <v>67.099999999999994</v>
      </c>
      <c r="N3451">
        <v>93.2</v>
      </c>
      <c r="Q3451" s="1">
        <v>45084</v>
      </c>
      <c r="R3451" t="s">
        <v>7</v>
      </c>
      <c r="S3451">
        <v>151</v>
      </c>
      <c r="T3451">
        <v>3.1</v>
      </c>
      <c r="U3451">
        <v>2.7</v>
      </c>
      <c r="V3451">
        <v>5.8</v>
      </c>
      <c r="Y3451" s="1">
        <v>45084</v>
      </c>
      <c r="Z3451" t="s">
        <v>8</v>
      </c>
      <c r="AA3451">
        <v>157</v>
      </c>
      <c r="AB3451">
        <v>3.4</v>
      </c>
      <c r="AC3451">
        <v>1.3</v>
      </c>
      <c r="AD3451">
        <v>4.7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4</v>
      </c>
      <c r="BQ3451">
        <v>0.2</v>
      </c>
      <c r="BR3451">
        <v>1.6</v>
      </c>
      <c r="BU3451" s="1">
        <v>45084</v>
      </c>
      <c r="BV3451" t="s">
        <v>17</v>
      </c>
      <c r="BW3451">
        <v>176</v>
      </c>
      <c r="BX3451">
        <v>4.5</v>
      </c>
      <c r="BY3451">
        <v>0.2</v>
      </c>
      <c r="BZ3451">
        <v>4.7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25">
      <c r="A3452" s="1">
        <v>45085</v>
      </c>
      <c r="B3452" t="s">
        <v>6</v>
      </c>
      <c r="C3452">
        <v>101</v>
      </c>
      <c r="D3452">
        <v>474.2</v>
      </c>
      <c r="E3452">
        <v>462.7</v>
      </c>
      <c r="F3452">
        <v>936.9</v>
      </c>
      <c r="I3452" s="1">
        <v>45085</v>
      </c>
      <c r="J3452" t="s">
        <v>6</v>
      </c>
      <c r="K3452">
        <v>107</v>
      </c>
      <c r="L3452">
        <v>26.2</v>
      </c>
      <c r="M3452">
        <v>67.099999999999994</v>
      </c>
      <c r="N3452">
        <v>93.3</v>
      </c>
      <c r="Q3452" s="1">
        <v>45085</v>
      </c>
      <c r="R3452" t="s">
        <v>7</v>
      </c>
      <c r="S3452">
        <v>151</v>
      </c>
      <c r="T3452">
        <v>3.1</v>
      </c>
      <c r="U3452">
        <v>3.1</v>
      </c>
      <c r="V3452">
        <v>6.2</v>
      </c>
      <c r="Y3452" s="1">
        <v>45085</v>
      </c>
      <c r="Z3452" t="s">
        <v>8</v>
      </c>
      <c r="AA3452">
        <v>157</v>
      </c>
      <c r="AB3452">
        <v>3.4</v>
      </c>
      <c r="AC3452">
        <v>1.3</v>
      </c>
      <c r="AD3452">
        <v>4.7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4</v>
      </c>
      <c r="BQ3452">
        <v>0.2</v>
      </c>
      <c r="BR3452">
        <v>1.6</v>
      </c>
      <c r="BU3452" s="1">
        <v>45085</v>
      </c>
      <c r="BV3452" t="s">
        <v>17</v>
      </c>
      <c r="BW3452">
        <v>176</v>
      </c>
      <c r="BX3452">
        <v>4.5</v>
      </c>
      <c r="BY3452">
        <v>0.2</v>
      </c>
      <c r="BZ3452">
        <v>4.7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25">
      <c r="A3453" s="1">
        <v>45086</v>
      </c>
      <c r="B3453" t="s">
        <v>6</v>
      </c>
      <c r="C3453">
        <v>101</v>
      </c>
      <c r="D3453">
        <v>474.8</v>
      </c>
      <c r="E3453">
        <v>462</v>
      </c>
      <c r="F3453">
        <v>936.8</v>
      </c>
      <c r="I3453" s="1">
        <v>45086</v>
      </c>
      <c r="J3453" t="s">
        <v>6</v>
      </c>
      <c r="K3453">
        <v>107</v>
      </c>
      <c r="L3453">
        <v>25.8</v>
      </c>
      <c r="M3453">
        <v>67.400000000000006</v>
      </c>
      <c r="N3453">
        <v>93.2</v>
      </c>
      <c r="Q3453" s="1">
        <v>45086</v>
      </c>
      <c r="R3453" t="s">
        <v>7</v>
      </c>
      <c r="S3453">
        <v>151</v>
      </c>
      <c r="T3453">
        <v>3.1</v>
      </c>
      <c r="U3453">
        <v>3.1</v>
      </c>
      <c r="V3453">
        <v>6.2</v>
      </c>
      <c r="Y3453" s="1">
        <v>45086</v>
      </c>
      <c r="Z3453" t="s">
        <v>8</v>
      </c>
      <c r="AA3453">
        <v>157</v>
      </c>
      <c r="AB3453">
        <v>3.4</v>
      </c>
      <c r="AC3453">
        <v>1.3</v>
      </c>
      <c r="AD3453">
        <v>4.7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4</v>
      </c>
      <c r="BQ3453">
        <v>0.2</v>
      </c>
      <c r="BR3453">
        <v>1.6</v>
      </c>
      <c r="BU3453" s="1">
        <v>45086</v>
      </c>
      <c r="BV3453" t="s">
        <v>17</v>
      </c>
      <c r="BW3453">
        <v>176</v>
      </c>
      <c r="BX3453">
        <v>4.5</v>
      </c>
      <c r="BY3453">
        <v>0.2</v>
      </c>
      <c r="BZ3453">
        <v>4.7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25">
      <c r="A3454" s="1">
        <v>45087</v>
      </c>
      <c r="B3454" t="s">
        <v>6</v>
      </c>
      <c r="C3454">
        <v>101</v>
      </c>
      <c r="D3454">
        <v>474.8</v>
      </c>
      <c r="E3454">
        <v>462.1</v>
      </c>
      <c r="F3454">
        <v>936.9</v>
      </c>
      <c r="I3454" s="1">
        <v>45087</v>
      </c>
      <c r="J3454" t="s">
        <v>6</v>
      </c>
      <c r="K3454">
        <v>107</v>
      </c>
      <c r="L3454">
        <v>25.8</v>
      </c>
      <c r="M3454">
        <v>67.400000000000006</v>
      </c>
      <c r="N3454">
        <v>93.2</v>
      </c>
      <c r="Q3454" s="1">
        <v>45087</v>
      </c>
      <c r="R3454" t="s">
        <v>7</v>
      </c>
      <c r="S3454">
        <v>151</v>
      </c>
      <c r="T3454">
        <v>3.1</v>
      </c>
      <c r="U3454">
        <v>3.1</v>
      </c>
      <c r="V3454">
        <v>6.2</v>
      </c>
      <c r="Y3454" s="1">
        <v>45087</v>
      </c>
      <c r="Z3454" t="s">
        <v>8</v>
      </c>
      <c r="AA3454">
        <v>157</v>
      </c>
      <c r="AB3454">
        <v>3.4</v>
      </c>
      <c r="AC3454">
        <v>1.3</v>
      </c>
      <c r="AD3454">
        <v>4.7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4</v>
      </c>
      <c r="BQ3454">
        <v>0.2</v>
      </c>
      <c r="BR3454">
        <v>1.6</v>
      </c>
      <c r="BU3454" s="1">
        <v>45087</v>
      </c>
      <c r="BV3454" t="s">
        <v>17</v>
      </c>
      <c r="BW3454">
        <v>176</v>
      </c>
      <c r="BX3454">
        <v>4.5</v>
      </c>
      <c r="BY3454">
        <v>0.2</v>
      </c>
      <c r="BZ3454">
        <v>4.7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25">
      <c r="A3455" s="1">
        <v>45088</v>
      </c>
      <c r="B3455" t="s">
        <v>6</v>
      </c>
      <c r="C3455">
        <v>101</v>
      </c>
      <c r="D3455">
        <v>474.8</v>
      </c>
      <c r="E3455">
        <v>462.1</v>
      </c>
      <c r="F3455">
        <v>936.9</v>
      </c>
      <c r="I3455" s="1">
        <v>45088</v>
      </c>
      <c r="J3455" t="s">
        <v>6</v>
      </c>
      <c r="K3455">
        <v>107</v>
      </c>
      <c r="L3455">
        <v>25.8</v>
      </c>
      <c r="M3455">
        <v>67.400000000000006</v>
      </c>
      <c r="N3455">
        <v>93.2</v>
      </c>
      <c r="Q3455" s="1">
        <v>45088</v>
      </c>
      <c r="R3455" t="s">
        <v>7</v>
      </c>
      <c r="S3455">
        <v>151</v>
      </c>
      <c r="T3455">
        <v>3.1</v>
      </c>
      <c r="U3455">
        <v>3.1</v>
      </c>
      <c r="V3455">
        <v>6.2</v>
      </c>
      <c r="Y3455" s="1">
        <v>45088</v>
      </c>
      <c r="Z3455" t="s">
        <v>8</v>
      </c>
      <c r="AA3455">
        <v>157</v>
      </c>
      <c r="AB3455">
        <v>3.4</v>
      </c>
      <c r="AC3455">
        <v>1.3</v>
      </c>
      <c r="AD3455">
        <v>4.7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4</v>
      </c>
      <c r="BQ3455">
        <v>0.2</v>
      </c>
      <c r="BR3455">
        <v>1.6</v>
      </c>
      <c r="BU3455" s="1">
        <v>45088</v>
      </c>
      <c r="BV3455" t="s">
        <v>17</v>
      </c>
      <c r="BW3455">
        <v>176</v>
      </c>
      <c r="BX3455">
        <v>4.5</v>
      </c>
      <c r="BY3455">
        <v>0.2</v>
      </c>
      <c r="BZ3455">
        <v>4.7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25">
      <c r="A3456" s="1">
        <v>45089</v>
      </c>
      <c r="B3456" t="s">
        <v>6</v>
      </c>
      <c r="C3456">
        <v>101</v>
      </c>
      <c r="D3456">
        <v>475.1</v>
      </c>
      <c r="E3456">
        <v>461.8</v>
      </c>
      <c r="F3456">
        <v>936.9</v>
      </c>
      <c r="I3456" s="1">
        <v>45089</v>
      </c>
      <c r="J3456" t="s">
        <v>6</v>
      </c>
      <c r="K3456">
        <v>107</v>
      </c>
      <c r="L3456">
        <v>25.8</v>
      </c>
      <c r="M3456">
        <v>67.400000000000006</v>
      </c>
      <c r="N3456">
        <v>93.2</v>
      </c>
      <c r="Q3456" s="1">
        <v>45089</v>
      </c>
      <c r="R3456" t="s">
        <v>7</v>
      </c>
      <c r="S3456">
        <v>151</v>
      </c>
      <c r="T3456">
        <v>3.1</v>
      </c>
      <c r="U3456">
        <v>3.1</v>
      </c>
      <c r="V3456">
        <v>6.2</v>
      </c>
      <c r="Y3456" s="1">
        <v>45089</v>
      </c>
      <c r="Z3456" t="s">
        <v>8</v>
      </c>
      <c r="AA3456">
        <v>157</v>
      </c>
      <c r="AB3456">
        <v>3.4</v>
      </c>
      <c r="AC3456">
        <v>1.3</v>
      </c>
      <c r="AD3456">
        <v>4.7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4</v>
      </c>
      <c r="BQ3456">
        <v>0.2</v>
      </c>
      <c r="BR3456">
        <v>1.6</v>
      </c>
      <c r="BU3456" s="1">
        <v>45089</v>
      </c>
      <c r="BV3456" t="s">
        <v>17</v>
      </c>
      <c r="BW3456">
        <v>176</v>
      </c>
      <c r="BX3456">
        <v>4.5</v>
      </c>
      <c r="BY3456">
        <v>0.2</v>
      </c>
      <c r="BZ3456">
        <v>4.7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25">
      <c r="A3457" s="1">
        <v>45090</v>
      </c>
      <c r="B3457" t="s">
        <v>6</v>
      </c>
      <c r="C3457">
        <v>101</v>
      </c>
      <c r="D3457">
        <v>474.6</v>
      </c>
      <c r="E3457">
        <v>462.4</v>
      </c>
      <c r="F3457">
        <v>937</v>
      </c>
      <c r="I3457" s="1">
        <v>45090</v>
      </c>
      <c r="J3457" t="s">
        <v>6</v>
      </c>
      <c r="K3457">
        <v>107</v>
      </c>
      <c r="L3457">
        <v>25.9</v>
      </c>
      <c r="M3457">
        <v>67.400000000000006</v>
      </c>
      <c r="N3457">
        <v>93.3</v>
      </c>
      <c r="Q3457" s="1">
        <v>45090</v>
      </c>
      <c r="R3457" t="s">
        <v>7</v>
      </c>
      <c r="S3457">
        <v>151</v>
      </c>
      <c r="T3457">
        <v>3.1</v>
      </c>
      <c r="U3457">
        <v>3</v>
      </c>
      <c r="V3457">
        <v>6.1</v>
      </c>
      <c r="Y3457" s="1">
        <v>45090</v>
      </c>
      <c r="Z3457" t="s">
        <v>8</v>
      </c>
      <c r="AA3457">
        <v>157</v>
      </c>
      <c r="AB3457">
        <v>3.4</v>
      </c>
      <c r="AC3457">
        <v>1.3</v>
      </c>
      <c r="AD3457">
        <v>4.7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4</v>
      </c>
      <c r="BQ3457">
        <v>0.2</v>
      </c>
      <c r="BR3457">
        <v>1.6</v>
      </c>
      <c r="BU3457" s="1">
        <v>45090</v>
      </c>
      <c r="BV3457" t="s">
        <v>17</v>
      </c>
      <c r="BW3457">
        <v>176</v>
      </c>
      <c r="BX3457">
        <v>4.5</v>
      </c>
      <c r="BY3457">
        <v>0.2</v>
      </c>
      <c r="BZ3457">
        <v>4.7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25">
      <c r="A3458" s="1">
        <v>45091</v>
      </c>
      <c r="B3458" t="s">
        <v>6</v>
      </c>
      <c r="C3458">
        <v>101</v>
      </c>
      <c r="D3458">
        <v>474.7</v>
      </c>
      <c r="E3458">
        <v>462.4</v>
      </c>
      <c r="F3458">
        <v>937.1</v>
      </c>
      <c r="I3458" s="1">
        <v>45091</v>
      </c>
      <c r="J3458" t="s">
        <v>6</v>
      </c>
      <c r="K3458">
        <v>107</v>
      </c>
      <c r="L3458">
        <v>26.1</v>
      </c>
      <c r="M3458">
        <v>67.099999999999994</v>
      </c>
      <c r="N3458">
        <v>93.2</v>
      </c>
      <c r="Q3458" s="1">
        <v>45091</v>
      </c>
      <c r="R3458" t="s">
        <v>7</v>
      </c>
      <c r="S3458">
        <v>151</v>
      </c>
      <c r="T3458">
        <v>3.1</v>
      </c>
      <c r="U3458">
        <v>3</v>
      </c>
      <c r="V3458">
        <v>6.1</v>
      </c>
      <c r="Y3458" s="1">
        <v>45091</v>
      </c>
      <c r="Z3458" t="s">
        <v>8</v>
      </c>
      <c r="AA3458">
        <v>157</v>
      </c>
      <c r="AB3458">
        <v>3.4</v>
      </c>
      <c r="AC3458">
        <v>1.3</v>
      </c>
      <c r="AD3458">
        <v>4.7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4</v>
      </c>
      <c r="BQ3458">
        <v>0.2</v>
      </c>
      <c r="BR3458">
        <v>1.6</v>
      </c>
      <c r="BU3458" s="1">
        <v>45091</v>
      </c>
      <c r="BV3458" t="s">
        <v>17</v>
      </c>
      <c r="BW3458">
        <v>176</v>
      </c>
      <c r="BX3458">
        <v>4.5</v>
      </c>
      <c r="BY3458">
        <v>0.2</v>
      </c>
      <c r="BZ3458">
        <v>4.7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25">
      <c r="A3459" s="1">
        <v>45092</v>
      </c>
      <c r="B3459" t="s">
        <v>6</v>
      </c>
      <c r="C3459">
        <v>101</v>
      </c>
      <c r="D3459">
        <v>474.7</v>
      </c>
      <c r="E3459">
        <v>462.3</v>
      </c>
      <c r="F3459">
        <v>937</v>
      </c>
      <c r="I3459" s="1">
        <v>45092</v>
      </c>
      <c r="J3459" t="s">
        <v>6</v>
      </c>
      <c r="K3459">
        <v>107</v>
      </c>
      <c r="L3459">
        <v>26.1</v>
      </c>
      <c r="M3459">
        <v>67.099999999999994</v>
      </c>
      <c r="N3459">
        <v>93.2</v>
      </c>
      <c r="Q3459" s="1">
        <v>45092</v>
      </c>
      <c r="R3459" t="s">
        <v>7</v>
      </c>
      <c r="S3459">
        <v>151</v>
      </c>
      <c r="T3459">
        <v>3.1</v>
      </c>
      <c r="U3459">
        <v>3</v>
      </c>
      <c r="V3459">
        <v>6.1</v>
      </c>
      <c r="Y3459" s="1">
        <v>45092</v>
      </c>
      <c r="Z3459" t="s">
        <v>8</v>
      </c>
      <c r="AA3459">
        <v>157</v>
      </c>
      <c r="AB3459">
        <v>3.4</v>
      </c>
      <c r="AC3459">
        <v>1.3</v>
      </c>
      <c r="AD3459">
        <v>4.7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4</v>
      </c>
      <c r="BQ3459">
        <v>0.2</v>
      </c>
      <c r="BR3459">
        <v>1.6</v>
      </c>
      <c r="BU3459" s="1">
        <v>45092</v>
      </c>
      <c r="BV3459" t="s">
        <v>17</v>
      </c>
      <c r="BW3459">
        <v>176</v>
      </c>
      <c r="BX3459">
        <v>4.5</v>
      </c>
      <c r="BY3459">
        <v>0.2</v>
      </c>
      <c r="BZ3459">
        <v>4.7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25">
      <c r="A3460" s="1">
        <v>45093</v>
      </c>
      <c r="B3460" t="s">
        <v>6</v>
      </c>
      <c r="C3460">
        <v>101</v>
      </c>
      <c r="D3460">
        <v>475.1</v>
      </c>
      <c r="E3460">
        <v>462</v>
      </c>
      <c r="F3460">
        <v>937.1</v>
      </c>
      <c r="I3460" s="1">
        <v>45093</v>
      </c>
      <c r="J3460" t="s">
        <v>6</v>
      </c>
      <c r="K3460">
        <v>107</v>
      </c>
      <c r="L3460">
        <v>26.1</v>
      </c>
      <c r="M3460">
        <v>67.099999999999994</v>
      </c>
      <c r="N3460">
        <v>93.2</v>
      </c>
      <c r="Q3460" s="1">
        <v>45093</v>
      </c>
      <c r="R3460" t="s">
        <v>7</v>
      </c>
      <c r="S3460">
        <v>151</v>
      </c>
      <c r="T3460">
        <v>3.1</v>
      </c>
      <c r="U3460">
        <v>3</v>
      </c>
      <c r="V3460">
        <v>6.1</v>
      </c>
      <c r="Y3460" s="1">
        <v>45093</v>
      </c>
      <c r="Z3460" t="s">
        <v>8</v>
      </c>
      <c r="AA3460">
        <v>157</v>
      </c>
      <c r="AB3460">
        <v>3.4</v>
      </c>
      <c r="AC3460">
        <v>1.3</v>
      </c>
      <c r="AD3460">
        <v>4.7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4</v>
      </c>
      <c r="BQ3460">
        <v>0.2</v>
      </c>
      <c r="BR3460">
        <v>1.6</v>
      </c>
      <c r="BU3460" s="1">
        <v>45093</v>
      </c>
      <c r="BV3460" t="s">
        <v>17</v>
      </c>
      <c r="BW3460">
        <v>176</v>
      </c>
      <c r="BX3460">
        <v>4.5</v>
      </c>
      <c r="BY3460">
        <v>0.2</v>
      </c>
      <c r="BZ3460">
        <v>4.7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25">
      <c r="A3461" s="1">
        <v>45094</v>
      </c>
      <c r="B3461" t="s">
        <v>6</v>
      </c>
      <c r="C3461">
        <v>101</v>
      </c>
      <c r="D3461">
        <v>475</v>
      </c>
      <c r="E3461">
        <v>462.2</v>
      </c>
      <c r="F3461">
        <v>937.2</v>
      </c>
      <c r="I3461" s="1">
        <v>45094</v>
      </c>
      <c r="J3461" t="s">
        <v>6</v>
      </c>
      <c r="K3461">
        <v>107</v>
      </c>
      <c r="L3461">
        <v>26.1</v>
      </c>
      <c r="M3461">
        <v>67.2</v>
      </c>
      <c r="N3461">
        <v>93.3</v>
      </c>
      <c r="Q3461" s="1">
        <v>45094</v>
      </c>
      <c r="R3461" t="s">
        <v>7</v>
      </c>
      <c r="S3461">
        <v>151</v>
      </c>
      <c r="T3461">
        <v>3.1</v>
      </c>
      <c r="U3461">
        <v>3</v>
      </c>
      <c r="V3461">
        <v>6.1</v>
      </c>
      <c r="Y3461" s="1">
        <v>45094</v>
      </c>
      <c r="Z3461" t="s">
        <v>8</v>
      </c>
      <c r="AA3461">
        <v>157</v>
      </c>
      <c r="AB3461">
        <v>3.4</v>
      </c>
      <c r="AC3461">
        <v>1.3</v>
      </c>
      <c r="AD3461">
        <v>4.7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4</v>
      </c>
      <c r="BQ3461">
        <v>0.2</v>
      </c>
      <c r="BR3461">
        <v>1.6</v>
      </c>
      <c r="BU3461" s="1">
        <v>45094</v>
      </c>
      <c r="BV3461" t="s">
        <v>17</v>
      </c>
      <c r="BW3461">
        <v>176</v>
      </c>
      <c r="BX3461">
        <v>4.5</v>
      </c>
      <c r="BY3461">
        <v>0.2</v>
      </c>
      <c r="BZ3461">
        <v>4.7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25">
      <c r="A3462" s="1">
        <v>45095</v>
      </c>
      <c r="B3462" t="s">
        <v>6</v>
      </c>
      <c r="C3462">
        <v>101</v>
      </c>
      <c r="D3462">
        <v>475</v>
      </c>
      <c r="E3462">
        <v>462.2</v>
      </c>
      <c r="F3462">
        <v>937.2</v>
      </c>
      <c r="I3462" s="1">
        <v>45095</v>
      </c>
      <c r="J3462" t="s">
        <v>6</v>
      </c>
      <c r="K3462">
        <v>107</v>
      </c>
      <c r="L3462">
        <v>26.1</v>
      </c>
      <c r="M3462">
        <v>67.2</v>
      </c>
      <c r="N3462">
        <v>93.3</v>
      </c>
      <c r="Q3462" s="1">
        <v>45095</v>
      </c>
      <c r="R3462" t="s">
        <v>7</v>
      </c>
      <c r="S3462">
        <v>151</v>
      </c>
      <c r="T3462">
        <v>3.1</v>
      </c>
      <c r="U3462">
        <v>3</v>
      </c>
      <c r="V3462">
        <v>6.1</v>
      </c>
      <c r="Y3462" s="1">
        <v>45095</v>
      </c>
      <c r="Z3462" t="s">
        <v>8</v>
      </c>
      <c r="AA3462">
        <v>157</v>
      </c>
      <c r="AB3462">
        <v>3.4</v>
      </c>
      <c r="AC3462">
        <v>1.3</v>
      </c>
      <c r="AD3462">
        <v>4.7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4</v>
      </c>
      <c r="BQ3462">
        <v>0.2</v>
      </c>
      <c r="BR3462">
        <v>1.6</v>
      </c>
      <c r="BU3462" s="1">
        <v>45095</v>
      </c>
      <c r="BV3462" t="s">
        <v>17</v>
      </c>
      <c r="BW3462">
        <v>176</v>
      </c>
      <c r="BX3462">
        <v>4.5</v>
      </c>
      <c r="BY3462">
        <v>0.2</v>
      </c>
      <c r="BZ3462">
        <v>4.7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25">
      <c r="A3463" s="1">
        <v>45096</v>
      </c>
      <c r="B3463" t="s">
        <v>6</v>
      </c>
      <c r="C3463">
        <v>101</v>
      </c>
      <c r="D3463">
        <v>475.3</v>
      </c>
      <c r="E3463">
        <v>462</v>
      </c>
      <c r="F3463">
        <v>937.3</v>
      </c>
      <c r="I3463" s="1">
        <v>45096</v>
      </c>
      <c r="J3463" t="s">
        <v>6</v>
      </c>
      <c r="K3463">
        <v>107</v>
      </c>
      <c r="L3463">
        <v>26.2</v>
      </c>
      <c r="M3463">
        <v>67.2</v>
      </c>
      <c r="N3463">
        <v>93.4</v>
      </c>
      <c r="Q3463" s="1">
        <v>45096</v>
      </c>
      <c r="R3463" t="s">
        <v>7</v>
      </c>
      <c r="S3463">
        <v>151</v>
      </c>
      <c r="T3463">
        <v>3.2</v>
      </c>
      <c r="U3463">
        <v>3</v>
      </c>
      <c r="V3463">
        <v>6.2</v>
      </c>
      <c r="Y3463" s="1">
        <v>45096</v>
      </c>
      <c r="Z3463" t="s">
        <v>8</v>
      </c>
      <c r="AA3463">
        <v>157</v>
      </c>
      <c r="AB3463">
        <v>3.4</v>
      </c>
      <c r="AC3463">
        <v>1.3</v>
      </c>
      <c r="AD3463">
        <v>4.7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4</v>
      </c>
      <c r="BQ3463">
        <v>0.2</v>
      </c>
      <c r="BR3463">
        <v>1.6</v>
      </c>
      <c r="BU3463" s="1">
        <v>45096</v>
      </c>
      <c r="BV3463" t="s">
        <v>17</v>
      </c>
      <c r="BW3463">
        <v>176</v>
      </c>
      <c r="BX3463">
        <v>4.5</v>
      </c>
      <c r="BY3463">
        <v>0.2</v>
      </c>
      <c r="BZ3463">
        <v>4.7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25">
      <c r="A3464" s="1">
        <v>45097</v>
      </c>
      <c r="B3464" t="s">
        <v>6</v>
      </c>
      <c r="C3464">
        <v>101</v>
      </c>
      <c r="D3464">
        <v>475.3</v>
      </c>
      <c r="E3464">
        <v>462</v>
      </c>
      <c r="F3464">
        <v>937.3</v>
      </c>
      <c r="I3464" s="1">
        <v>45097</v>
      </c>
      <c r="J3464" t="s">
        <v>6</v>
      </c>
      <c r="K3464">
        <v>107</v>
      </c>
      <c r="L3464">
        <v>26.2</v>
      </c>
      <c r="M3464">
        <v>67.099999999999994</v>
      </c>
      <c r="N3464">
        <v>93.3</v>
      </c>
      <c r="Q3464" s="1">
        <v>45097</v>
      </c>
      <c r="R3464" t="s">
        <v>7</v>
      </c>
      <c r="S3464">
        <v>151</v>
      </c>
      <c r="T3464">
        <v>3.2</v>
      </c>
      <c r="U3464">
        <v>3</v>
      </c>
      <c r="V3464">
        <v>6.2</v>
      </c>
      <c r="Y3464" s="1">
        <v>45097</v>
      </c>
      <c r="Z3464" t="s">
        <v>8</v>
      </c>
      <c r="AA3464">
        <v>157</v>
      </c>
      <c r="AB3464">
        <v>3.4</v>
      </c>
      <c r="AC3464">
        <v>1.3</v>
      </c>
      <c r="AD3464">
        <v>4.7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4</v>
      </c>
      <c r="BQ3464">
        <v>0.2</v>
      </c>
      <c r="BR3464">
        <v>1.6</v>
      </c>
      <c r="BU3464" s="1">
        <v>45097</v>
      </c>
      <c r="BV3464" t="s">
        <v>17</v>
      </c>
      <c r="BW3464">
        <v>176</v>
      </c>
      <c r="BX3464">
        <v>4.5</v>
      </c>
      <c r="BY3464">
        <v>0.2</v>
      </c>
      <c r="BZ3464">
        <v>4.7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25">
      <c r="A3465" s="1">
        <v>45098</v>
      </c>
      <c r="B3465" t="s">
        <v>6</v>
      </c>
      <c r="C3465">
        <v>101</v>
      </c>
      <c r="D3465">
        <v>475.4</v>
      </c>
      <c r="E3465">
        <v>462</v>
      </c>
      <c r="F3465">
        <v>937.4</v>
      </c>
      <c r="I3465" s="1">
        <v>45098</v>
      </c>
      <c r="J3465" t="s">
        <v>6</v>
      </c>
      <c r="K3465">
        <v>107</v>
      </c>
      <c r="L3465">
        <v>26.2</v>
      </c>
      <c r="M3465">
        <v>67.099999999999994</v>
      </c>
      <c r="N3465">
        <v>93.3</v>
      </c>
      <c r="Q3465" s="1">
        <v>45098</v>
      </c>
      <c r="R3465" t="s">
        <v>7</v>
      </c>
      <c r="S3465">
        <v>151</v>
      </c>
      <c r="T3465">
        <v>3.2</v>
      </c>
      <c r="U3465">
        <v>3</v>
      </c>
      <c r="V3465">
        <v>6.2</v>
      </c>
      <c r="Y3465" s="1">
        <v>45098</v>
      </c>
      <c r="Z3465" t="s">
        <v>8</v>
      </c>
      <c r="AA3465">
        <v>157</v>
      </c>
      <c r="AB3465">
        <v>3.4</v>
      </c>
      <c r="AC3465">
        <v>1.3</v>
      </c>
      <c r="AD3465">
        <v>4.7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4</v>
      </c>
      <c r="BQ3465">
        <v>0.2</v>
      </c>
      <c r="BR3465">
        <v>1.6</v>
      </c>
      <c r="BU3465" s="1">
        <v>45098</v>
      </c>
      <c r="BV3465" t="s">
        <v>17</v>
      </c>
      <c r="BW3465">
        <v>176</v>
      </c>
      <c r="BX3465">
        <v>4.5</v>
      </c>
      <c r="BY3465">
        <v>0.2</v>
      </c>
      <c r="BZ3465">
        <v>4.7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25">
      <c r="A3466" s="1">
        <v>45099</v>
      </c>
      <c r="B3466" t="s">
        <v>6</v>
      </c>
      <c r="C3466">
        <v>101</v>
      </c>
      <c r="D3466">
        <v>475.7</v>
      </c>
      <c r="E3466">
        <v>461.6</v>
      </c>
      <c r="F3466">
        <v>937.3</v>
      </c>
      <c r="I3466" s="1">
        <v>45099</v>
      </c>
      <c r="J3466" t="s">
        <v>6</v>
      </c>
      <c r="K3466">
        <v>107</v>
      </c>
      <c r="L3466">
        <v>26.2</v>
      </c>
      <c r="M3466">
        <v>67.099999999999994</v>
      </c>
      <c r="N3466">
        <v>93.3</v>
      </c>
      <c r="Q3466" s="1">
        <v>45099</v>
      </c>
      <c r="R3466" t="s">
        <v>7</v>
      </c>
      <c r="S3466">
        <v>151</v>
      </c>
      <c r="T3466">
        <v>3.2</v>
      </c>
      <c r="U3466">
        <v>3</v>
      </c>
      <c r="V3466">
        <v>6.2</v>
      </c>
      <c r="Y3466" s="1">
        <v>45099</v>
      </c>
      <c r="Z3466" t="s">
        <v>8</v>
      </c>
      <c r="AA3466">
        <v>157</v>
      </c>
      <c r="AB3466">
        <v>3.4</v>
      </c>
      <c r="AC3466">
        <v>1.3</v>
      </c>
      <c r="AD3466">
        <v>4.7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4</v>
      </c>
      <c r="BQ3466">
        <v>0.2</v>
      </c>
      <c r="BR3466">
        <v>1.6</v>
      </c>
      <c r="BU3466" s="1">
        <v>45099</v>
      </c>
      <c r="BV3466" t="s">
        <v>17</v>
      </c>
      <c r="BW3466">
        <v>176</v>
      </c>
      <c r="BX3466">
        <v>4.5</v>
      </c>
      <c r="BY3466">
        <v>0.2</v>
      </c>
      <c r="BZ3466">
        <v>4.7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25">
      <c r="A3467" s="1">
        <v>45100</v>
      </c>
      <c r="B3467" t="s">
        <v>6</v>
      </c>
      <c r="C3467">
        <v>101</v>
      </c>
      <c r="D3467">
        <v>475.8</v>
      </c>
      <c r="E3467">
        <v>461.5</v>
      </c>
      <c r="F3467">
        <v>937.3</v>
      </c>
      <c r="I3467" s="1">
        <v>45100</v>
      </c>
      <c r="J3467" t="s">
        <v>6</v>
      </c>
      <c r="K3467">
        <v>107</v>
      </c>
      <c r="L3467">
        <v>26.2</v>
      </c>
      <c r="M3467">
        <v>67.099999999999994</v>
      </c>
      <c r="N3467">
        <v>93.3</v>
      </c>
      <c r="Q3467" s="1">
        <v>45100</v>
      </c>
      <c r="R3467" t="s">
        <v>7</v>
      </c>
      <c r="S3467">
        <v>151</v>
      </c>
      <c r="T3467">
        <v>3.2</v>
      </c>
      <c r="U3467">
        <v>3</v>
      </c>
      <c r="V3467">
        <v>6.2</v>
      </c>
      <c r="Y3467" s="1">
        <v>45100</v>
      </c>
      <c r="Z3467" t="s">
        <v>8</v>
      </c>
      <c r="AA3467">
        <v>157</v>
      </c>
      <c r="AB3467">
        <v>3.4</v>
      </c>
      <c r="AC3467">
        <v>1.3</v>
      </c>
      <c r="AD3467">
        <v>4.7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4</v>
      </c>
      <c r="BQ3467">
        <v>0.2</v>
      </c>
      <c r="BR3467">
        <v>1.6</v>
      </c>
      <c r="BU3467" s="1">
        <v>45100</v>
      </c>
      <c r="BV3467" t="s">
        <v>17</v>
      </c>
      <c r="BW3467">
        <v>176</v>
      </c>
      <c r="BX3467">
        <v>4.5</v>
      </c>
      <c r="BY3467">
        <v>0.2</v>
      </c>
      <c r="BZ3467">
        <v>4.7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25">
      <c r="A3468" s="1">
        <v>45101</v>
      </c>
      <c r="B3468" t="s">
        <v>6</v>
      </c>
      <c r="C3468">
        <v>101</v>
      </c>
      <c r="D3468">
        <v>475.7</v>
      </c>
      <c r="E3468">
        <v>461.4</v>
      </c>
      <c r="F3468">
        <v>937.1</v>
      </c>
      <c r="I3468" s="1">
        <v>45101</v>
      </c>
      <c r="J3468" t="s">
        <v>6</v>
      </c>
      <c r="K3468">
        <v>107</v>
      </c>
      <c r="L3468">
        <v>26.2</v>
      </c>
      <c r="M3468">
        <v>67.099999999999994</v>
      </c>
      <c r="N3468">
        <v>93.3</v>
      </c>
      <c r="Q3468" s="1">
        <v>45101</v>
      </c>
      <c r="R3468" t="s">
        <v>7</v>
      </c>
      <c r="S3468">
        <v>151</v>
      </c>
      <c r="T3468">
        <v>3.2</v>
      </c>
      <c r="U3468">
        <v>3</v>
      </c>
      <c r="V3468">
        <v>6.2</v>
      </c>
      <c r="Y3468" s="1">
        <v>45101</v>
      </c>
      <c r="Z3468" t="s">
        <v>8</v>
      </c>
      <c r="AA3468">
        <v>157</v>
      </c>
      <c r="AB3468">
        <v>3.4</v>
      </c>
      <c r="AC3468">
        <v>1.3</v>
      </c>
      <c r="AD3468">
        <v>4.7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4</v>
      </c>
      <c r="BQ3468">
        <v>0.2</v>
      </c>
      <c r="BR3468">
        <v>1.6</v>
      </c>
      <c r="BU3468" s="1">
        <v>45101</v>
      </c>
      <c r="BV3468" t="s">
        <v>17</v>
      </c>
      <c r="BW3468">
        <v>176</v>
      </c>
      <c r="BX3468">
        <v>4.5</v>
      </c>
      <c r="BY3468">
        <v>0.2</v>
      </c>
      <c r="BZ3468">
        <v>4.7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25">
      <c r="A3469" s="1">
        <v>45102</v>
      </c>
      <c r="B3469" t="s">
        <v>6</v>
      </c>
      <c r="C3469">
        <v>101</v>
      </c>
      <c r="D3469">
        <v>475.7</v>
      </c>
      <c r="E3469">
        <v>461.4</v>
      </c>
      <c r="F3469">
        <v>937.1</v>
      </c>
      <c r="I3469" s="1">
        <v>45102</v>
      </c>
      <c r="J3469" t="s">
        <v>6</v>
      </c>
      <c r="K3469">
        <v>107</v>
      </c>
      <c r="L3469">
        <v>26.2</v>
      </c>
      <c r="M3469">
        <v>67.099999999999994</v>
      </c>
      <c r="N3469">
        <v>93.3</v>
      </c>
      <c r="Q3469" s="1">
        <v>45102</v>
      </c>
      <c r="R3469" t="s">
        <v>7</v>
      </c>
      <c r="S3469">
        <v>151</v>
      </c>
      <c r="T3469">
        <v>3.2</v>
      </c>
      <c r="U3469">
        <v>3</v>
      </c>
      <c r="V3469">
        <v>6.2</v>
      </c>
      <c r="Y3469" s="1">
        <v>45102</v>
      </c>
      <c r="Z3469" t="s">
        <v>8</v>
      </c>
      <c r="AA3469">
        <v>157</v>
      </c>
      <c r="AB3469">
        <v>3.4</v>
      </c>
      <c r="AC3469">
        <v>1.3</v>
      </c>
      <c r="AD3469">
        <v>4.7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4</v>
      </c>
      <c r="BQ3469">
        <v>0.2</v>
      </c>
      <c r="BR3469">
        <v>1.6</v>
      </c>
      <c r="BU3469" s="1">
        <v>45102</v>
      </c>
      <c r="BV3469" t="s">
        <v>17</v>
      </c>
      <c r="BW3469">
        <v>176</v>
      </c>
      <c r="BX3469">
        <v>4.5</v>
      </c>
      <c r="BY3469">
        <v>0.2</v>
      </c>
      <c r="BZ3469">
        <v>4.7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25">
      <c r="A3470" s="1">
        <v>45103</v>
      </c>
      <c r="B3470" t="s">
        <v>6</v>
      </c>
      <c r="C3470">
        <v>101</v>
      </c>
      <c r="D3470">
        <v>476.1</v>
      </c>
      <c r="E3470">
        <v>461</v>
      </c>
      <c r="F3470">
        <v>937.1</v>
      </c>
      <c r="I3470" s="1">
        <v>45103</v>
      </c>
      <c r="J3470" t="s">
        <v>6</v>
      </c>
      <c r="K3470">
        <v>107</v>
      </c>
      <c r="L3470">
        <v>26.2</v>
      </c>
      <c r="M3470">
        <v>67.099999999999994</v>
      </c>
      <c r="N3470">
        <v>93.3</v>
      </c>
      <c r="Q3470" s="1">
        <v>45103</v>
      </c>
      <c r="R3470" t="s">
        <v>7</v>
      </c>
      <c r="S3470">
        <v>151</v>
      </c>
      <c r="T3470">
        <v>3.2</v>
      </c>
      <c r="U3470">
        <v>3</v>
      </c>
      <c r="V3470">
        <v>6.2</v>
      </c>
      <c r="Y3470" s="1">
        <v>45103</v>
      </c>
      <c r="Z3470" t="s">
        <v>8</v>
      </c>
      <c r="AA3470">
        <v>157</v>
      </c>
      <c r="AB3470">
        <v>3.4</v>
      </c>
      <c r="AC3470">
        <v>1.3</v>
      </c>
      <c r="AD3470">
        <v>4.7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4</v>
      </c>
      <c r="BQ3470">
        <v>0.2</v>
      </c>
      <c r="BR3470">
        <v>1.6</v>
      </c>
      <c r="BU3470" s="1">
        <v>45103</v>
      </c>
      <c r="BV3470" t="s">
        <v>17</v>
      </c>
      <c r="BW3470">
        <v>176</v>
      </c>
      <c r="BX3470">
        <v>4.5</v>
      </c>
      <c r="BY3470">
        <v>0.2</v>
      </c>
      <c r="BZ3470">
        <v>4.7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25">
      <c r="A3471" s="1">
        <v>45104</v>
      </c>
      <c r="B3471" t="s">
        <v>6</v>
      </c>
      <c r="C3471">
        <v>101</v>
      </c>
      <c r="D3471">
        <v>476.4</v>
      </c>
      <c r="E3471">
        <v>460.7</v>
      </c>
      <c r="F3471">
        <v>937.1</v>
      </c>
      <c r="I3471" s="1">
        <v>45104</v>
      </c>
      <c r="J3471" t="s">
        <v>6</v>
      </c>
      <c r="K3471">
        <v>107</v>
      </c>
      <c r="L3471">
        <v>26.3</v>
      </c>
      <c r="M3471">
        <v>67</v>
      </c>
      <c r="N3471">
        <v>93.3</v>
      </c>
      <c r="Q3471" s="1">
        <v>45104</v>
      </c>
      <c r="R3471" t="s">
        <v>7</v>
      </c>
      <c r="S3471">
        <v>151</v>
      </c>
      <c r="T3471">
        <v>3.2</v>
      </c>
      <c r="U3471">
        <v>3</v>
      </c>
      <c r="V3471">
        <v>6.2</v>
      </c>
      <c r="Y3471" s="1">
        <v>45104</v>
      </c>
      <c r="Z3471" t="s">
        <v>8</v>
      </c>
      <c r="AA3471">
        <v>157</v>
      </c>
      <c r="AB3471">
        <v>3.4</v>
      </c>
      <c r="AC3471">
        <v>1.3</v>
      </c>
      <c r="AD3471">
        <v>4.7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4</v>
      </c>
      <c r="BQ3471">
        <v>0.2</v>
      </c>
      <c r="BR3471">
        <v>1.6</v>
      </c>
      <c r="BU3471" s="1">
        <v>45104</v>
      </c>
      <c r="BV3471" t="s">
        <v>17</v>
      </c>
      <c r="BW3471">
        <v>176</v>
      </c>
      <c r="BX3471">
        <v>4.5</v>
      </c>
      <c r="BY3471">
        <v>0.2</v>
      </c>
      <c r="BZ3471">
        <v>4.7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25">
      <c r="A3472" s="1">
        <v>45105</v>
      </c>
      <c r="B3472" t="s">
        <v>6</v>
      </c>
      <c r="C3472">
        <v>101</v>
      </c>
      <c r="D3472">
        <v>476.5</v>
      </c>
      <c r="E3472">
        <v>460.8</v>
      </c>
      <c r="F3472">
        <v>937.3</v>
      </c>
      <c r="I3472" s="1">
        <v>45105</v>
      </c>
      <c r="J3472" t="s">
        <v>6</v>
      </c>
      <c r="K3472">
        <v>107</v>
      </c>
      <c r="L3472">
        <v>26.4</v>
      </c>
      <c r="M3472">
        <v>66.900000000000006</v>
      </c>
      <c r="N3472">
        <v>93.3</v>
      </c>
      <c r="Q3472" s="1">
        <v>45105</v>
      </c>
      <c r="R3472" t="s">
        <v>7</v>
      </c>
      <c r="S3472">
        <v>151</v>
      </c>
      <c r="T3472">
        <v>3.2</v>
      </c>
      <c r="U3472">
        <v>3</v>
      </c>
      <c r="V3472">
        <v>6.2</v>
      </c>
      <c r="Y3472" s="1">
        <v>45105</v>
      </c>
      <c r="Z3472" t="s">
        <v>8</v>
      </c>
      <c r="AA3472">
        <v>157</v>
      </c>
      <c r="AB3472">
        <v>3.4</v>
      </c>
      <c r="AC3472">
        <v>1.3</v>
      </c>
      <c r="AD3472">
        <v>4.7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4</v>
      </c>
      <c r="BQ3472">
        <v>0.2</v>
      </c>
      <c r="BR3472">
        <v>1.6</v>
      </c>
      <c r="BU3472" s="1">
        <v>45105</v>
      </c>
      <c r="BV3472" t="s">
        <v>17</v>
      </c>
      <c r="BW3472">
        <v>176</v>
      </c>
      <c r="BX3472">
        <v>4.5</v>
      </c>
      <c r="BY3472">
        <v>0.2</v>
      </c>
      <c r="BZ3472">
        <v>4.7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25">
      <c r="A3473" s="1">
        <v>45106</v>
      </c>
      <c r="B3473" t="s">
        <v>6</v>
      </c>
      <c r="C3473">
        <v>101</v>
      </c>
      <c r="D3473">
        <v>476.4</v>
      </c>
      <c r="E3473">
        <v>460.8</v>
      </c>
      <c r="F3473">
        <v>937.2</v>
      </c>
      <c r="I3473" s="1">
        <v>45106</v>
      </c>
      <c r="J3473" t="s">
        <v>6</v>
      </c>
      <c r="K3473">
        <v>107</v>
      </c>
      <c r="L3473">
        <v>26.4</v>
      </c>
      <c r="M3473">
        <v>66.900000000000006</v>
      </c>
      <c r="N3473">
        <v>93.3</v>
      </c>
      <c r="Q3473" s="1">
        <v>45106</v>
      </c>
      <c r="R3473" t="s">
        <v>7</v>
      </c>
      <c r="S3473">
        <v>151</v>
      </c>
      <c r="T3473">
        <v>3.2</v>
      </c>
      <c r="U3473">
        <v>3</v>
      </c>
      <c r="V3473">
        <v>6.2</v>
      </c>
      <c r="Y3473" s="1">
        <v>45106</v>
      </c>
      <c r="Z3473" t="s">
        <v>8</v>
      </c>
      <c r="AA3473">
        <v>157</v>
      </c>
      <c r="AB3473">
        <v>3.4</v>
      </c>
      <c r="AC3473">
        <v>1.3</v>
      </c>
      <c r="AD3473">
        <v>4.7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4</v>
      </c>
      <c r="BQ3473">
        <v>0.2</v>
      </c>
      <c r="BR3473">
        <v>1.6</v>
      </c>
      <c r="BU3473" s="1">
        <v>45106</v>
      </c>
      <c r="BV3473" t="s">
        <v>17</v>
      </c>
      <c r="BW3473">
        <v>176</v>
      </c>
      <c r="BX3473">
        <v>4.5</v>
      </c>
      <c r="BY3473">
        <v>0.2</v>
      </c>
      <c r="BZ3473">
        <v>4.7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25">
      <c r="A3474" s="1">
        <v>45107</v>
      </c>
      <c r="B3474" t="s">
        <v>6</v>
      </c>
      <c r="C3474">
        <v>101</v>
      </c>
      <c r="D3474">
        <v>477.1</v>
      </c>
      <c r="E3474">
        <v>460.1</v>
      </c>
      <c r="F3474">
        <v>937.2</v>
      </c>
      <c r="I3474" s="1">
        <v>45107</v>
      </c>
      <c r="J3474" t="s">
        <v>6</v>
      </c>
      <c r="K3474">
        <v>107</v>
      </c>
      <c r="L3474">
        <v>26.4</v>
      </c>
      <c r="M3474">
        <v>66.900000000000006</v>
      </c>
      <c r="N3474">
        <v>93.3</v>
      </c>
      <c r="Q3474" s="1">
        <v>45107</v>
      </c>
      <c r="R3474" t="s">
        <v>7</v>
      </c>
      <c r="S3474">
        <v>151</v>
      </c>
      <c r="T3474">
        <v>3.2</v>
      </c>
      <c r="U3474">
        <v>3</v>
      </c>
      <c r="V3474">
        <v>6.2</v>
      </c>
      <c r="Y3474" s="1">
        <v>45107</v>
      </c>
      <c r="Z3474" t="s">
        <v>8</v>
      </c>
      <c r="AA3474">
        <v>157</v>
      </c>
      <c r="AB3474">
        <v>3.4</v>
      </c>
      <c r="AC3474">
        <v>1.3</v>
      </c>
      <c r="AD3474">
        <v>4.7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4</v>
      </c>
      <c r="BQ3474">
        <v>0.2</v>
      </c>
      <c r="BR3474">
        <v>1.6</v>
      </c>
      <c r="BU3474" s="1">
        <v>45107</v>
      </c>
      <c r="BV3474" t="s">
        <v>17</v>
      </c>
      <c r="BW3474">
        <v>176</v>
      </c>
      <c r="BX3474">
        <v>4.5</v>
      </c>
      <c r="BY3474">
        <v>0.2</v>
      </c>
      <c r="BZ3474">
        <v>4.7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25">
      <c r="A3475" s="1">
        <v>45108</v>
      </c>
      <c r="B3475" t="s">
        <v>6</v>
      </c>
      <c r="C3475">
        <v>101</v>
      </c>
      <c r="D3475">
        <v>477.2</v>
      </c>
      <c r="E3475">
        <v>460.3</v>
      </c>
      <c r="F3475">
        <v>937.5</v>
      </c>
      <c r="I3475" s="1">
        <v>45108</v>
      </c>
      <c r="J3475" t="s">
        <v>6</v>
      </c>
      <c r="K3475">
        <v>107</v>
      </c>
      <c r="L3475">
        <v>26.4</v>
      </c>
      <c r="M3475">
        <v>66.900000000000006</v>
      </c>
      <c r="N3475">
        <v>93.3</v>
      </c>
      <c r="Q3475" s="1">
        <v>45108</v>
      </c>
      <c r="R3475" t="s">
        <v>7</v>
      </c>
      <c r="S3475">
        <v>151</v>
      </c>
      <c r="T3475">
        <v>3.2</v>
      </c>
      <c r="U3475">
        <v>3</v>
      </c>
      <c r="V3475">
        <v>6.2</v>
      </c>
      <c r="Y3475" s="1">
        <v>45108</v>
      </c>
      <c r="Z3475" t="s">
        <v>8</v>
      </c>
      <c r="AA3475">
        <v>157</v>
      </c>
      <c r="AB3475">
        <v>3.4</v>
      </c>
      <c r="AC3475">
        <v>1.3</v>
      </c>
      <c r="AD3475">
        <v>4.7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4</v>
      </c>
      <c r="BQ3475">
        <v>0.2</v>
      </c>
      <c r="BR3475">
        <v>1.6</v>
      </c>
      <c r="BU3475" s="1">
        <v>45108</v>
      </c>
      <c r="BV3475" t="s">
        <v>17</v>
      </c>
      <c r="BW3475">
        <v>176</v>
      </c>
      <c r="BX3475">
        <v>4.5</v>
      </c>
      <c r="BY3475">
        <v>0.2</v>
      </c>
      <c r="BZ3475">
        <v>4.7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25">
      <c r="A3476" s="1">
        <v>45109</v>
      </c>
      <c r="B3476" t="s">
        <v>6</v>
      </c>
      <c r="C3476">
        <v>101</v>
      </c>
      <c r="D3476">
        <v>477.2</v>
      </c>
      <c r="E3476">
        <v>460.3</v>
      </c>
      <c r="F3476">
        <v>937.5</v>
      </c>
      <c r="I3476" s="1">
        <v>45109</v>
      </c>
      <c r="J3476" t="s">
        <v>6</v>
      </c>
      <c r="K3476">
        <v>107</v>
      </c>
      <c r="L3476">
        <v>26.4</v>
      </c>
      <c r="M3476">
        <v>66.900000000000006</v>
      </c>
      <c r="N3476">
        <v>93.3</v>
      </c>
      <c r="Q3476" s="1">
        <v>45109</v>
      </c>
      <c r="R3476" t="s">
        <v>7</v>
      </c>
      <c r="S3476">
        <v>151</v>
      </c>
      <c r="T3476">
        <v>3.2</v>
      </c>
      <c r="U3476">
        <v>3</v>
      </c>
      <c r="V3476">
        <v>6.2</v>
      </c>
      <c r="Y3476" s="1">
        <v>45109</v>
      </c>
      <c r="Z3476" t="s">
        <v>8</v>
      </c>
      <c r="AA3476">
        <v>157</v>
      </c>
      <c r="AB3476">
        <v>3.4</v>
      </c>
      <c r="AC3476">
        <v>1.3</v>
      </c>
      <c r="AD3476">
        <v>4.7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4</v>
      </c>
      <c r="BQ3476">
        <v>0.2</v>
      </c>
      <c r="BR3476">
        <v>1.6</v>
      </c>
      <c r="BU3476" s="1">
        <v>45109</v>
      </c>
      <c r="BV3476" t="s">
        <v>17</v>
      </c>
      <c r="BW3476">
        <v>176</v>
      </c>
      <c r="BX3476">
        <v>4.5</v>
      </c>
      <c r="BY3476">
        <v>0.2</v>
      </c>
      <c r="BZ3476">
        <v>4.7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25">
      <c r="A3477" s="1">
        <v>45110</v>
      </c>
      <c r="B3477" t="s">
        <v>6</v>
      </c>
      <c r="C3477">
        <v>101</v>
      </c>
      <c r="D3477">
        <v>477.2</v>
      </c>
      <c r="E3477">
        <v>460.2</v>
      </c>
      <c r="F3477">
        <v>937.4</v>
      </c>
      <c r="I3477" s="1">
        <v>45110</v>
      </c>
      <c r="J3477" t="s">
        <v>6</v>
      </c>
      <c r="K3477">
        <v>107</v>
      </c>
      <c r="L3477">
        <v>26.4</v>
      </c>
      <c r="M3477">
        <v>66.900000000000006</v>
      </c>
      <c r="N3477">
        <v>93.3</v>
      </c>
      <c r="Q3477" s="1">
        <v>45110</v>
      </c>
      <c r="R3477" t="s">
        <v>7</v>
      </c>
      <c r="S3477">
        <v>151</v>
      </c>
      <c r="T3477">
        <v>3.2</v>
      </c>
      <c r="U3477">
        <v>3</v>
      </c>
      <c r="V3477">
        <v>6.2</v>
      </c>
      <c r="Y3477" s="1">
        <v>45110</v>
      </c>
      <c r="Z3477" t="s">
        <v>8</v>
      </c>
      <c r="AA3477">
        <v>157</v>
      </c>
      <c r="AB3477">
        <v>3.4</v>
      </c>
      <c r="AC3477">
        <v>1.3</v>
      </c>
      <c r="AD3477">
        <v>4.7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4</v>
      </c>
      <c r="BQ3477">
        <v>0.2</v>
      </c>
      <c r="BR3477">
        <v>1.6</v>
      </c>
      <c r="BU3477" s="1">
        <v>45110</v>
      </c>
      <c r="BV3477" t="s">
        <v>17</v>
      </c>
      <c r="BW3477">
        <v>176</v>
      </c>
      <c r="BX3477">
        <v>4.5</v>
      </c>
      <c r="BY3477">
        <v>0.2</v>
      </c>
      <c r="BZ3477">
        <v>4.7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25">
      <c r="A3478" s="1">
        <v>45111</v>
      </c>
      <c r="B3478" t="s">
        <v>6</v>
      </c>
      <c r="C3478">
        <v>101</v>
      </c>
      <c r="D3478">
        <v>477.1</v>
      </c>
      <c r="E3478">
        <v>460.3</v>
      </c>
      <c r="F3478">
        <v>937.4</v>
      </c>
      <c r="I3478" s="1">
        <v>45111</v>
      </c>
      <c r="J3478" t="s">
        <v>6</v>
      </c>
      <c r="K3478">
        <v>107</v>
      </c>
      <c r="L3478">
        <v>26.4</v>
      </c>
      <c r="M3478">
        <v>66.8</v>
      </c>
      <c r="N3478">
        <v>93.2</v>
      </c>
      <c r="Q3478" s="1">
        <v>45111</v>
      </c>
      <c r="R3478" t="s">
        <v>7</v>
      </c>
      <c r="S3478">
        <v>151</v>
      </c>
      <c r="T3478">
        <v>3.2</v>
      </c>
      <c r="U3478">
        <v>3</v>
      </c>
      <c r="V3478">
        <v>6.2</v>
      </c>
      <c r="Y3478" s="1">
        <v>45111</v>
      </c>
      <c r="Z3478" t="s">
        <v>8</v>
      </c>
      <c r="AA3478">
        <v>157</v>
      </c>
      <c r="AB3478">
        <v>3.4</v>
      </c>
      <c r="AC3478">
        <v>1.3</v>
      </c>
      <c r="AD3478">
        <v>4.7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4</v>
      </c>
      <c r="BQ3478">
        <v>0.2</v>
      </c>
      <c r="BR3478">
        <v>1.6</v>
      </c>
      <c r="BU3478" s="1">
        <v>45111</v>
      </c>
      <c r="BV3478" t="s">
        <v>17</v>
      </c>
      <c r="BW3478">
        <v>176</v>
      </c>
      <c r="BX3478">
        <v>4.5</v>
      </c>
      <c r="BY3478">
        <v>0.2</v>
      </c>
      <c r="BZ3478">
        <v>4.7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25">
      <c r="A3479" s="1">
        <v>45112</v>
      </c>
      <c r="B3479" t="s">
        <v>6</v>
      </c>
      <c r="C3479">
        <v>101</v>
      </c>
      <c r="D3479">
        <v>477.3</v>
      </c>
      <c r="E3479">
        <v>460.2</v>
      </c>
      <c r="F3479">
        <v>937.5</v>
      </c>
      <c r="I3479" s="1">
        <v>45112</v>
      </c>
      <c r="J3479" t="s">
        <v>6</v>
      </c>
      <c r="K3479">
        <v>107</v>
      </c>
      <c r="L3479">
        <v>26.4</v>
      </c>
      <c r="M3479">
        <v>66.8</v>
      </c>
      <c r="N3479">
        <v>93.2</v>
      </c>
      <c r="Q3479" s="1">
        <v>45112</v>
      </c>
      <c r="R3479" t="s">
        <v>7</v>
      </c>
      <c r="S3479">
        <v>151</v>
      </c>
      <c r="T3479">
        <v>3.2</v>
      </c>
      <c r="U3479">
        <v>3</v>
      </c>
      <c r="V3479">
        <v>6.2</v>
      </c>
      <c r="Y3479" s="1">
        <v>45112</v>
      </c>
      <c r="Z3479" t="s">
        <v>8</v>
      </c>
      <c r="AA3479">
        <v>157</v>
      </c>
      <c r="AB3479">
        <v>3.4</v>
      </c>
      <c r="AC3479">
        <v>1.3</v>
      </c>
      <c r="AD3479">
        <v>4.7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4</v>
      </c>
      <c r="BQ3479">
        <v>0.2</v>
      </c>
      <c r="BR3479">
        <v>1.6</v>
      </c>
      <c r="BU3479" s="1">
        <v>45112</v>
      </c>
      <c r="BV3479" t="s">
        <v>17</v>
      </c>
      <c r="BW3479">
        <v>176</v>
      </c>
      <c r="BX3479">
        <v>4.5</v>
      </c>
      <c r="BY3479">
        <v>0.2</v>
      </c>
      <c r="BZ3479">
        <v>4.7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25">
      <c r="A3480" s="1">
        <v>45113</v>
      </c>
      <c r="B3480" t="s">
        <v>6</v>
      </c>
      <c r="C3480">
        <v>101</v>
      </c>
      <c r="D3480">
        <v>477</v>
      </c>
      <c r="E3480">
        <v>460.4</v>
      </c>
      <c r="F3480">
        <v>937.4</v>
      </c>
      <c r="I3480" s="1">
        <v>45113</v>
      </c>
      <c r="J3480" t="s">
        <v>6</v>
      </c>
      <c r="K3480">
        <v>107</v>
      </c>
      <c r="L3480">
        <v>26.4</v>
      </c>
      <c r="M3480">
        <v>66.8</v>
      </c>
      <c r="N3480">
        <v>93.2</v>
      </c>
      <c r="Q3480" s="1">
        <v>45113</v>
      </c>
      <c r="R3480" t="s">
        <v>7</v>
      </c>
      <c r="S3480">
        <v>151</v>
      </c>
      <c r="T3480">
        <v>3.2</v>
      </c>
      <c r="U3480">
        <v>3</v>
      </c>
      <c r="V3480">
        <v>6.2</v>
      </c>
      <c r="Y3480" s="1">
        <v>45113</v>
      </c>
      <c r="Z3480" t="s">
        <v>8</v>
      </c>
      <c r="AA3480">
        <v>157</v>
      </c>
      <c r="AB3480">
        <v>3.5</v>
      </c>
      <c r="AC3480">
        <v>1.2</v>
      </c>
      <c r="AD3480">
        <v>4.7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4</v>
      </c>
      <c r="BQ3480">
        <v>0.2</v>
      </c>
      <c r="BR3480">
        <v>1.6</v>
      </c>
      <c r="BU3480" s="1">
        <v>45113</v>
      </c>
      <c r="BV3480" t="s">
        <v>17</v>
      </c>
      <c r="BW3480">
        <v>176</v>
      </c>
      <c r="BX3480">
        <v>4.5</v>
      </c>
      <c r="BY3480">
        <v>0.2</v>
      </c>
      <c r="BZ3480">
        <v>4.7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25">
      <c r="A3481" s="1">
        <v>45114</v>
      </c>
      <c r="B3481" t="s">
        <v>6</v>
      </c>
      <c r="C3481">
        <v>101</v>
      </c>
      <c r="D3481">
        <v>476.9</v>
      </c>
      <c r="E3481">
        <v>460.5</v>
      </c>
      <c r="F3481">
        <v>937.4</v>
      </c>
      <c r="I3481" s="1">
        <v>45114</v>
      </c>
      <c r="J3481" t="s">
        <v>6</v>
      </c>
      <c r="K3481">
        <v>107</v>
      </c>
      <c r="L3481">
        <v>26.4</v>
      </c>
      <c r="M3481">
        <v>66.8</v>
      </c>
      <c r="N3481">
        <v>93.2</v>
      </c>
      <c r="Q3481" s="1">
        <v>45114</v>
      </c>
      <c r="R3481" t="s">
        <v>7</v>
      </c>
      <c r="S3481">
        <v>151</v>
      </c>
      <c r="T3481">
        <v>3.2</v>
      </c>
      <c r="U3481">
        <v>3</v>
      </c>
      <c r="V3481">
        <v>6.2</v>
      </c>
      <c r="Y3481" s="1">
        <v>45114</v>
      </c>
      <c r="Z3481" t="s">
        <v>8</v>
      </c>
      <c r="AA3481">
        <v>157</v>
      </c>
      <c r="AB3481">
        <v>3.5</v>
      </c>
      <c r="AC3481">
        <v>1.2</v>
      </c>
      <c r="AD3481">
        <v>4.7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4</v>
      </c>
      <c r="BQ3481">
        <v>0.2</v>
      </c>
      <c r="BR3481">
        <v>1.6</v>
      </c>
      <c r="BU3481" s="1">
        <v>45114</v>
      </c>
      <c r="BV3481" t="s">
        <v>17</v>
      </c>
      <c r="BW3481">
        <v>176</v>
      </c>
      <c r="BX3481">
        <v>4.5</v>
      </c>
      <c r="BY3481">
        <v>0.2</v>
      </c>
      <c r="BZ3481">
        <v>4.7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25">
      <c r="A3482" s="1">
        <v>45115</v>
      </c>
      <c r="B3482" t="s">
        <v>6</v>
      </c>
      <c r="C3482">
        <v>101</v>
      </c>
      <c r="D3482">
        <v>476.8</v>
      </c>
      <c r="E3482">
        <v>460.5</v>
      </c>
      <c r="F3482">
        <v>937.3</v>
      </c>
      <c r="I3482" s="1">
        <v>45115</v>
      </c>
      <c r="J3482" t="s">
        <v>6</v>
      </c>
      <c r="K3482">
        <v>107</v>
      </c>
      <c r="L3482">
        <v>26.4</v>
      </c>
      <c r="M3482">
        <v>66.8</v>
      </c>
      <c r="N3482">
        <v>93.2</v>
      </c>
      <c r="Q3482" s="1">
        <v>45115</v>
      </c>
      <c r="R3482" t="s">
        <v>7</v>
      </c>
      <c r="S3482">
        <v>151</v>
      </c>
      <c r="T3482">
        <v>3.2</v>
      </c>
      <c r="U3482">
        <v>3</v>
      </c>
      <c r="V3482">
        <v>6.2</v>
      </c>
      <c r="Y3482" s="1">
        <v>45115</v>
      </c>
      <c r="Z3482" t="s">
        <v>8</v>
      </c>
      <c r="AA3482">
        <v>157</v>
      </c>
      <c r="AB3482">
        <v>3.5</v>
      </c>
      <c r="AC3482">
        <v>1.2</v>
      </c>
      <c r="AD3482">
        <v>4.7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4</v>
      </c>
      <c r="BQ3482">
        <v>0.2</v>
      </c>
      <c r="BR3482">
        <v>1.6</v>
      </c>
      <c r="BU3482" s="1">
        <v>45115</v>
      </c>
      <c r="BV3482" t="s">
        <v>17</v>
      </c>
      <c r="BW3482">
        <v>176</v>
      </c>
      <c r="BX3482">
        <v>4.5</v>
      </c>
      <c r="BY3482">
        <v>0.2</v>
      </c>
      <c r="BZ3482">
        <v>4.7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25">
      <c r="A3483" s="1">
        <v>45116</v>
      </c>
      <c r="B3483" t="s">
        <v>6</v>
      </c>
      <c r="C3483">
        <v>101</v>
      </c>
      <c r="D3483">
        <v>476.8</v>
      </c>
      <c r="E3483">
        <v>460.5</v>
      </c>
      <c r="F3483">
        <v>937.3</v>
      </c>
      <c r="I3483" s="1">
        <v>45116</v>
      </c>
      <c r="J3483" t="s">
        <v>6</v>
      </c>
      <c r="K3483">
        <v>107</v>
      </c>
      <c r="L3483">
        <v>26.4</v>
      </c>
      <c r="M3483">
        <v>66.8</v>
      </c>
      <c r="N3483">
        <v>93.2</v>
      </c>
      <c r="Q3483" s="1">
        <v>45116</v>
      </c>
      <c r="R3483" t="s">
        <v>7</v>
      </c>
      <c r="S3483">
        <v>151</v>
      </c>
      <c r="T3483">
        <v>3.2</v>
      </c>
      <c r="U3483">
        <v>3</v>
      </c>
      <c r="V3483">
        <v>6.2</v>
      </c>
      <c r="Y3483" s="1">
        <v>45116</v>
      </c>
      <c r="Z3483" t="s">
        <v>8</v>
      </c>
      <c r="AA3483">
        <v>157</v>
      </c>
      <c r="AB3483">
        <v>3.5</v>
      </c>
      <c r="AC3483">
        <v>1.2</v>
      </c>
      <c r="AD3483">
        <v>4.7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4</v>
      </c>
      <c r="BQ3483">
        <v>0.2</v>
      </c>
      <c r="BR3483">
        <v>1.6</v>
      </c>
      <c r="BU3483" s="1">
        <v>45116</v>
      </c>
      <c r="BV3483" t="s">
        <v>17</v>
      </c>
      <c r="BW3483">
        <v>176</v>
      </c>
      <c r="BX3483">
        <v>4.5</v>
      </c>
      <c r="BY3483">
        <v>0.2</v>
      </c>
      <c r="BZ3483">
        <v>4.7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25">
      <c r="A3484" s="1">
        <v>45117</v>
      </c>
      <c r="B3484" t="s">
        <v>6</v>
      </c>
      <c r="C3484">
        <v>101</v>
      </c>
      <c r="D3484">
        <v>477</v>
      </c>
      <c r="E3484">
        <v>460.3</v>
      </c>
      <c r="F3484">
        <v>937.3</v>
      </c>
      <c r="I3484" s="1">
        <v>45117</v>
      </c>
      <c r="J3484" t="s">
        <v>6</v>
      </c>
      <c r="K3484">
        <v>107</v>
      </c>
      <c r="L3484">
        <v>26.4</v>
      </c>
      <c r="M3484">
        <v>66.7</v>
      </c>
      <c r="N3484">
        <v>93.1</v>
      </c>
      <c r="Q3484" s="1">
        <v>45117</v>
      </c>
      <c r="R3484" t="s">
        <v>7</v>
      </c>
      <c r="S3484">
        <v>151</v>
      </c>
      <c r="T3484">
        <v>3.2</v>
      </c>
      <c r="U3484">
        <v>3</v>
      </c>
      <c r="V3484">
        <v>6.2</v>
      </c>
      <c r="Y3484" s="1">
        <v>45117</v>
      </c>
      <c r="Z3484" t="s">
        <v>8</v>
      </c>
      <c r="AA3484">
        <v>157</v>
      </c>
      <c r="AB3484">
        <v>3.5</v>
      </c>
      <c r="AC3484">
        <v>1.2</v>
      </c>
      <c r="AD3484">
        <v>4.7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4</v>
      </c>
      <c r="BQ3484">
        <v>0.2</v>
      </c>
      <c r="BR3484">
        <v>1.6</v>
      </c>
      <c r="BU3484" s="1">
        <v>45117</v>
      </c>
      <c r="BV3484" t="s">
        <v>17</v>
      </c>
      <c r="BW3484">
        <v>176</v>
      </c>
      <c r="BX3484">
        <v>4.5</v>
      </c>
      <c r="BY3484">
        <v>0.2</v>
      </c>
      <c r="BZ3484">
        <v>4.7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25">
      <c r="A3485" s="1">
        <v>45118</v>
      </c>
      <c r="B3485" t="s">
        <v>6</v>
      </c>
      <c r="C3485">
        <v>101</v>
      </c>
      <c r="D3485">
        <v>477.1</v>
      </c>
      <c r="E3485">
        <v>460.2</v>
      </c>
      <c r="F3485">
        <v>937.3</v>
      </c>
      <c r="I3485" s="1">
        <v>45118</v>
      </c>
      <c r="J3485" t="s">
        <v>6</v>
      </c>
      <c r="K3485">
        <v>107</v>
      </c>
      <c r="L3485">
        <v>26.4</v>
      </c>
      <c r="M3485">
        <v>66.7</v>
      </c>
      <c r="N3485">
        <v>93.1</v>
      </c>
      <c r="Q3485" s="1">
        <v>45118</v>
      </c>
      <c r="R3485" t="s">
        <v>7</v>
      </c>
      <c r="S3485">
        <v>151</v>
      </c>
      <c r="T3485">
        <v>3.2</v>
      </c>
      <c r="U3485">
        <v>2.9</v>
      </c>
      <c r="V3485">
        <v>6.1</v>
      </c>
      <c r="Y3485" s="1">
        <v>45118</v>
      </c>
      <c r="Z3485" t="s">
        <v>8</v>
      </c>
      <c r="AA3485">
        <v>157</v>
      </c>
      <c r="AB3485">
        <v>3.5</v>
      </c>
      <c r="AC3485">
        <v>1.2</v>
      </c>
      <c r="AD3485">
        <v>4.7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4</v>
      </c>
      <c r="BQ3485">
        <v>0.2</v>
      </c>
      <c r="BR3485">
        <v>1.6</v>
      </c>
      <c r="BU3485" s="1">
        <v>45118</v>
      </c>
      <c r="BV3485" t="s">
        <v>17</v>
      </c>
      <c r="BW3485">
        <v>176</v>
      </c>
      <c r="BX3485">
        <v>4.5</v>
      </c>
      <c r="BY3485">
        <v>0.2</v>
      </c>
      <c r="BZ3485">
        <v>4.7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25">
      <c r="A3486" s="1">
        <v>45119</v>
      </c>
      <c r="B3486" t="s">
        <v>6</v>
      </c>
      <c r="C3486">
        <v>101</v>
      </c>
      <c r="D3486">
        <v>477.2</v>
      </c>
      <c r="E3486">
        <v>460.3</v>
      </c>
      <c r="F3486">
        <v>937.5</v>
      </c>
      <c r="I3486" s="1">
        <v>45119</v>
      </c>
      <c r="J3486" t="s">
        <v>6</v>
      </c>
      <c r="K3486">
        <v>107</v>
      </c>
      <c r="L3486">
        <v>26.4</v>
      </c>
      <c r="M3486">
        <v>66.7</v>
      </c>
      <c r="N3486">
        <v>93.1</v>
      </c>
      <c r="Q3486" s="1">
        <v>45119</v>
      </c>
      <c r="R3486" t="s">
        <v>7</v>
      </c>
      <c r="S3486">
        <v>151</v>
      </c>
      <c r="T3486">
        <v>3.2</v>
      </c>
      <c r="U3486">
        <v>2.9</v>
      </c>
      <c r="V3486">
        <v>6.1</v>
      </c>
      <c r="Y3486" s="1">
        <v>45119</v>
      </c>
      <c r="Z3486" t="s">
        <v>8</v>
      </c>
      <c r="AA3486">
        <v>157</v>
      </c>
      <c r="AB3486">
        <v>3.5</v>
      </c>
      <c r="AC3486">
        <v>1.2</v>
      </c>
      <c r="AD3486">
        <v>4.7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4</v>
      </c>
      <c r="BQ3486">
        <v>0.2</v>
      </c>
      <c r="BR3486">
        <v>1.6</v>
      </c>
      <c r="BU3486" s="1">
        <v>45119</v>
      </c>
      <c r="BV3486" t="s">
        <v>17</v>
      </c>
      <c r="BW3486">
        <v>176</v>
      </c>
      <c r="BX3486">
        <v>4.5</v>
      </c>
      <c r="BY3486">
        <v>0.2</v>
      </c>
      <c r="BZ3486">
        <v>4.7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25">
      <c r="A3487" s="1">
        <v>45120</v>
      </c>
      <c r="B3487" t="s">
        <v>6</v>
      </c>
      <c r="C3487">
        <v>101</v>
      </c>
      <c r="D3487">
        <v>477.4</v>
      </c>
      <c r="E3487">
        <v>460</v>
      </c>
      <c r="F3487">
        <v>937.4</v>
      </c>
      <c r="I3487" s="1">
        <v>45120</v>
      </c>
      <c r="J3487" t="s">
        <v>6</v>
      </c>
      <c r="K3487">
        <v>107</v>
      </c>
      <c r="L3487">
        <v>26.4</v>
      </c>
      <c r="M3487">
        <v>66.7</v>
      </c>
      <c r="N3487">
        <v>93.1</v>
      </c>
      <c r="Q3487" s="1">
        <v>45120</v>
      </c>
      <c r="R3487" t="s">
        <v>7</v>
      </c>
      <c r="S3487">
        <v>151</v>
      </c>
      <c r="T3487">
        <v>3.2</v>
      </c>
      <c r="U3487">
        <v>2.9</v>
      </c>
      <c r="V3487">
        <v>6.1</v>
      </c>
      <c r="Y3487" s="1">
        <v>45120</v>
      </c>
      <c r="Z3487" t="s">
        <v>8</v>
      </c>
      <c r="AA3487">
        <v>157</v>
      </c>
      <c r="AB3487">
        <v>3.5</v>
      </c>
      <c r="AC3487">
        <v>1.2</v>
      </c>
      <c r="AD3487">
        <v>4.7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4</v>
      </c>
      <c r="BQ3487">
        <v>0.2</v>
      </c>
      <c r="BR3487">
        <v>1.6</v>
      </c>
      <c r="BU3487" s="1">
        <v>45120</v>
      </c>
      <c r="BV3487" t="s">
        <v>17</v>
      </c>
      <c r="BW3487">
        <v>176</v>
      </c>
      <c r="BX3487">
        <v>4.5</v>
      </c>
      <c r="BY3487">
        <v>0.2</v>
      </c>
      <c r="BZ3487">
        <v>4.7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25">
      <c r="A3488" s="1">
        <v>45121</v>
      </c>
      <c r="B3488" t="s">
        <v>6</v>
      </c>
      <c r="C3488">
        <v>101</v>
      </c>
      <c r="D3488">
        <v>477.4</v>
      </c>
      <c r="E3488">
        <v>460</v>
      </c>
      <c r="F3488">
        <v>937.4</v>
      </c>
      <c r="I3488" s="1">
        <v>45121</v>
      </c>
      <c r="J3488" t="s">
        <v>6</v>
      </c>
      <c r="K3488">
        <v>107</v>
      </c>
      <c r="L3488">
        <v>26.5</v>
      </c>
      <c r="M3488">
        <v>66.7</v>
      </c>
      <c r="N3488">
        <v>93.2</v>
      </c>
      <c r="Q3488" s="1">
        <v>45121</v>
      </c>
      <c r="R3488" t="s">
        <v>7</v>
      </c>
      <c r="S3488">
        <v>151</v>
      </c>
      <c r="T3488">
        <v>3.2</v>
      </c>
      <c r="U3488">
        <v>2.9</v>
      </c>
      <c r="V3488">
        <v>6.1</v>
      </c>
      <c r="Y3488" s="1">
        <v>45121</v>
      </c>
      <c r="Z3488" t="s">
        <v>8</v>
      </c>
      <c r="AA3488">
        <v>157</v>
      </c>
      <c r="AB3488">
        <v>3.4</v>
      </c>
      <c r="AC3488">
        <v>1.2</v>
      </c>
      <c r="AD3488">
        <v>4.5999999999999996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4</v>
      </c>
      <c r="BQ3488">
        <v>0.2</v>
      </c>
      <c r="BR3488">
        <v>1.6</v>
      </c>
      <c r="BU3488" s="1">
        <v>45121</v>
      </c>
      <c r="BV3488" t="s">
        <v>17</v>
      </c>
      <c r="BW3488">
        <v>176</v>
      </c>
      <c r="BX3488">
        <v>4.5</v>
      </c>
      <c r="BY3488">
        <v>0.2</v>
      </c>
      <c r="BZ3488">
        <v>4.7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25">
      <c r="A3489" s="1">
        <v>45122</v>
      </c>
      <c r="B3489" t="s">
        <v>6</v>
      </c>
      <c r="C3489">
        <v>101</v>
      </c>
      <c r="D3489">
        <v>477.4</v>
      </c>
      <c r="E3489">
        <v>460.1</v>
      </c>
      <c r="F3489">
        <v>937.5</v>
      </c>
      <c r="I3489" s="1">
        <v>45122</v>
      </c>
      <c r="J3489" t="s">
        <v>6</v>
      </c>
      <c r="K3489">
        <v>107</v>
      </c>
      <c r="L3489">
        <v>26.5</v>
      </c>
      <c r="M3489">
        <v>66.7</v>
      </c>
      <c r="N3489">
        <v>93.2</v>
      </c>
      <c r="Q3489" s="1">
        <v>45122</v>
      </c>
      <c r="R3489" t="s">
        <v>7</v>
      </c>
      <c r="S3489">
        <v>151</v>
      </c>
      <c r="T3489">
        <v>3.2</v>
      </c>
      <c r="U3489">
        <v>2.9</v>
      </c>
      <c r="V3489">
        <v>6.1</v>
      </c>
      <c r="Y3489" s="1">
        <v>45122</v>
      </c>
      <c r="Z3489" t="s">
        <v>8</v>
      </c>
      <c r="AA3489">
        <v>157</v>
      </c>
      <c r="AB3489">
        <v>3.4</v>
      </c>
      <c r="AC3489">
        <v>1.2</v>
      </c>
      <c r="AD3489">
        <v>4.5999999999999996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4</v>
      </c>
      <c r="BQ3489">
        <v>0.2</v>
      </c>
      <c r="BR3489">
        <v>1.6</v>
      </c>
      <c r="BU3489" s="1">
        <v>45122</v>
      </c>
      <c r="BV3489" t="s">
        <v>17</v>
      </c>
      <c r="BW3489">
        <v>176</v>
      </c>
      <c r="BX3489">
        <v>4.5</v>
      </c>
      <c r="BY3489">
        <v>0.2</v>
      </c>
      <c r="BZ3489">
        <v>4.7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25">
      <c r="A3490" s="1">
        <v>45123</v>
      </c>
      <c r="B3490" t="s">
        <v>6</v>
      </c>
      <c r="C3490">
        <v>101</v>
      </c>
      <c r="D3490">
        <v>477.4</v>
      </c>
      <c r="E3490">
        <v>460.1</v>
      </c>
      <c r="F3490">
        <v>937.5</v>
      </c>
      <c r="I3490" s="1">
        <v>45123</v>
      </c>
      <c r="J3490" t="s">
        <v>6</v>
      </c>
      <c r="K3490">
        <v>107</v>
      </c>
      <c r="L3490">
        <v>26.5</v>
      </c>
      <c r="M3490">
        <v>66.7</v>
      </c>
      <c r="N3490">
        <v>93.2</v>
      </c>
      <c r="Q3490" s="1">
        <v>45123</v>
      </c>
      <c r="R3490" t="s">
        <v>7</v>
      </c>
      <c r="S3490">
        <v>151</v>
      </c>
      <c r="T3490">
        <v>3.2</v>
      </c>
      <c r="U3490">
        <v>2.9</v>
      </c>
      <c r="V3490">
        <v>6.1</v>
      </c>
      <c r="Y3490" s="1">
        <v>45123</v>
      </c>
      <c r="Z3490" t="s">
        <v>8</v>
      </c>
      <c r="AA3490">
        <v>157</v>
      </c>
      <c r="AB3490">
        <v>3.4</v>
      </c>
      <c r="AC3490">
        <v>1.2</v>
      </c>
      <c r="AD3490">
        <v>4.5999999999999996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4</v>
      </c>
      <c r="BQ3490">
        <v>0.2</v>
      </c>
      <c r="BR3490">
        <v>1.6</v>
      </c>
      <c r="BU3490" s="1">
        <v>45123</v>
      </c>
      <c r="BV3490" t="s">
        <v>17</v>
      </c>
      <c r="BW3490">
        <v>176</v>
      </c>
      <c r="BX3490">
        <v>4.5</v>
      </c>
      <c r="BY3490">
        <v>0.2</v>
      </c>
      <c r="BZ3490">
        <v>4.7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25">
      <c r="A3491" s="1">
        <v>45124</v>
      </c>
      <c r="B3491" t="s">
        <v>6</v>
      </c>
      <c r="C3491">
        <v>101</v>
      </c>
      <c r="D3491">
        <v>477.3</v>
      </c>
      <c r="E3491">
        <v>460.2</v>
      </c>
      <c r="F3491">
        <v>937.5</v>
      </c>
      <c r="I3491" s="1">
        <v>45124</v>
      </c>
      <c r="J3491" t="s">
        <v>6</v>
      </c>
      <c r="K3491">
        <v>107</v>
      </c>
      <c r="L3491">
        <v>26.5</v>
      </c>
      <c r="M3491">
        <v>66.7</v>
      </c>
      <c r="N3491">
        <v>93.2</v>
      </c>
      <c r="Q3491" s="1">
        <v>45124</v>
      </c>
      <c r="R3491" t="s">
        <v>7</v>
      </c>
      <c r="S3491">
        <v>151</v>
      </c>
      <c r="T3491">
        <v>3.2</v>
      </c>
      <c r="U3491">
        <v>2.9</v>
      </c>
      <c r="V3491">
        <v>6.1</v>
      </c>
      <c r="Y3491" s="1">
        <v>45124</v>
      </c>
      <c r="Z3491" t="s">
        <v>8</v>
      </c>
      <c r="AA3491">
        <v>157</v>
      </c>
      <c r="AB3491">
        <v>3.4</v>
      </c>
      <c r="AC3491">
        <v>1.2</v>
      </c>
      <c r="AD3491">
        <v>4.5999999999999996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4</v>
      </c>
      <c r="BQ3491">
        <v>0.2</v>
      </c>
      <c r="BR3491">
        <v>1.6</v>
      </c>
      <c r="BU3491" s="1">
        <v>45124</v>
      </c>
      <c r="BV3491" t="s">
        <v>17</v>
      </c>
      <c r="BW3491">
        <v>176</v>
      </c>
      <c r="BX3491">
        <v>4.5</v>
      </c>
      <c r="BY3491">
        <v>0.2</v>
      </c>
      <c r="BZ3491">
        <v>4.7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25">
      <c r="A3492" s="1">
        <v>45125</v>
      </c>
      <c r="B3492" t="s">
        <v>6</v>
      </c>
      <c r="C3492">
        <v>101</v>
      </c>
      <c r="D3492">
        <v>477.7</v>
      </c>
      <c r="E3492">
        <v>459.8</v>
      </c>
      <c r="F3492">
        <v>937.5</v>
      </c>
      <c r="I3492" s="1">
        <v>45125</v>
      </c>
      <c r="J3492" t="s">
        <v>6</v>
      </c>
      <c r="K3492">
        <v>107</v>
      </c>
      <c r="L3492">
        <v>26.5</v>
      </c>
      <c r="M3492">
        <v>66.599999999999994</v>
      </c>
      <c r="N3492">
        <v>93.1</v>
      </c>
      <c r="Q3492" s="1">
        <v>45125</v>
      </c>
      <c r="R3492" t="s">
        <v>7</v>
      </c>
      <c r="S3492">
        <v>151</v>
      </c>
      <c r="T3492">
        <v>3.2</v>
      </c>
      <c r="U3492">
        <v>2.9</v>
      </c>
      <c r="V3492">
        <v>6.1</v>
      </c>
      <c r="Y3492" s="1">
        <v>45125</v>
      </c>
      <c r="Z3492" t="s">
        <v>8</v>
      </c>
      <c r="AA3492">
        <v>157</v>
      </c>
      <c r="AB3492">
        <v>3.4</v>
      </c>
      <c r="AC3492">
        <v>1.2</v>
      </c>
      <c r="AD3492">
        <v>4.5999999999999996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4</v>
      </c>
      <c r="BQ3492">
        <v>0.2</v>
      </c>
      <c r="BR3492">
        <v>1.6</v>
      </c>
      <c r="BU3492" s="1">
        <v>45125</v>
      </c>
      <c r="BV3492" t="s">
        <v>17</v>
      </c>
      <c r="BW3492">
        <v>176</v>
      </c>
      <c r="BX3492">
        <v>4.5</v>
      </c>
      <c r="BY3492">
        <v>0.2</v>
      </c>
      <c r="BZ3492">
        <v>4.7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25">
      <c r="A3493" s="1">
        <v>45126</v>
      </c>
      <c r="B3493" t="s">
        <v>6</v>
      </c>
      <c r="C3493">
        <v>101</v>
      </c>
      <c r="D3493">
        <v>478</v>
      </c>
      <c r="E3493">
        <v>459.5</v>
      </c>
      <c r="F3493">
        <v>937.5</v>
      </c>
      <c r="I3493" s="1">
        <v>45126</v>
      </c>
      <c r="J3493" t="s">
        <v>6</v>
      </c>
      <c r="K3493">
        <v>107</v>
      </c>
      <c r="L3493">
        <v>26.5</v>
      </c>
      <c r="M3493">
        <v>66.7</v>
      </c>
      <c r="N3493">
        <v>93.2</v>
      </c>
      <c r="Q3493" s="1">
        <v>45126</v>
      </c>
      <c r="R3493" t="s">
        <v>7</v>
      </c>
      <c r="S3493">
        <v>151</v>
      </c>
      <c r="T3493">
        <v>3.2</v>
      </c>
      <c r="U3493">
        <v>2.9</v>
      </c>
      <c r="V3493">
        <v>6.1</v>
      </c>
      <c r="Y3493" s="1">
        <v>45126</v>
      </c>
      <c r="Z3493" t="s">
        <v>8</v>
      </c>
      <c r="AA3493">
        <v>157</v>
      </c>
      <c r="AB3493">
        <v>3.4</v>
      </c>
      <c r="AC3493">
        <v>1.2</v>
      </c>
      <c r="AD3493">
        <v>4.5999999999999996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4</v>
      </c>
      <c r="BQ3493">
        <v>0.2</v>
      </c>
      <c r="BR3493">
        <v>1.6</v>
      </c>
      <c r="BU3493" s="1">
        <v>45126</v>
      </c>
      <c r="BV3493" t="s">
        <v>17</v>
      </c>
      <c r="BW3493">
        <v>176</v>
      </c>
      <c r="BX3493">
        <v>4.5</v>
      </c>
      <c r="BY3493">
        <v>0.2</v>
      </c>
      <c r="BZ3493">
        <v>4.7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25">
      <c r="A3494" s="1">
        <v>45127</v>
      </c>
      <c r="B3494" t="s">
        <v>6</v>
      </c>
      <c r="C3494">
        <v>101</v>
      </c>
      <c r="D3494">
        <v>478</v>
      </c>
      <c r="E3494">
        <v>459.5</v>
      </c>
      <c r="F3494">
        <v>937.5</v>
      </c>
      <c r="I3494" s="1">
        <v>45127</v>
      </c>
      <c r="J3494" t="s">
        <v>6</v>
      </c>
      <c r="K3494">
        <v>107</v>
      </c>
      <c r="L3494">
        <v>26.5</v>
      </c>
      <c r="M3494">
        <v>66.7</v>
      </c>
      <c r="N3494">
        <v>93.2</v>
      </c>
      <c r="Q3494" s="1">
        <v>45127</v>
      </c>
      <c r="R3494" t="s">
        <v>7</v>
      </c>
      <c r="S3494">
        <v>151</v>
      </c>
      <c r="T3494">
        <v>3.2</v>
      </c>
      <c r="U3494">
        <v>2.9</v>
      </c>
      <c r="V3494">
        <v>6.1</v>
      </c>
      <c r="Y3494" s="1">
        <v>45127</v>
      </c>
      <c r="Z3494" t="s">
        <v>8</v>
      </c>
      <c r="AA3494">
        <v>157</v>
      </c>
      <c r="AB3494">
        <v>3.4</v>
      </c>
      <c r="AC3494">
        <v>1.3</v>
      </c>
      <c r="AD3494">
        <v>4.7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4</v>
      </c>
      <c r="BQ3494">
        <v>0.2</v>
      </c>
      <c r="BR3494">
        <v>1.6</v>
      </c>
      <c r="BU3494" s="1">
        <v>45127</v>
      </c>
      <c r="BV3494" t="s">
        <v>17</v>
      </c>
      <c r="BW3494">
        <v>176</v>
      </c>
      <c r="BX3494">
        <v>4.5</v>
      </c>
      <c r="BY3494">
        <v>0.2</v>
      </c>
      <c r="BZ3494">
        <v>4.7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25">
      <c r="A3495" s="1">
        <v>45128</v>
      </c>
      <c r="B3495" t="s">
        <v>6</v>
      </c>
      <c r="C3495">
        <v>101</v>
      </c>
      <c r="D3495">
        <v>478.2</v>
      </c>
      <c r="E3495">
        <v>459.2</v>
      </c>
      <c r="F3495">
        <v>937.4</v>
      </c>
      <c r="I3495" s="1">
        <v>45128</v>
      </c>
      <c r="J3495" t="s">
        <v>6</v>
      </c>
      <c r="K3495">
        <v>107</v>
      </c>
      <c r="L3495">
        <v>26.5</v>
      </c>
      <c r="M3495">
        <v>66.7</v>
      </c>
      <c r="N3495">
        <v>93.2</v>
      </c>
      <c r="Q3495" s="1">
        <v>45128</v>
      </c>
      <c r="R3495" t="s">
        <v>7</v>
      </c>
      <c r="S3495">
        <v>151</v>
      </c>
      <c r="T3495">
        <v>3.2</v>
      </c>
      <c r="U3495">
        <v>2.9</v>
      </c>
      <c r="V3495">
        <v>6.1</v>
      </c>
      <c r="Y3495" s="1">
        <v>45128</v>
      </c>
      <c r="Z3495" t="s">
        <v>8</v>
      </c>
      <c r="AA3495">
        <v>157</v>
      </c>
      <c r="AB3495">
        <v>3.4</v>
      </c>
      <c r="AC3495">
        <v>1.3</v>
      </c>
      <c r="AD3495">
        <v>4.7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4</v>
      </c>
      <c r="BQ3495">
        <v>0.2</v>
      </c>
      <c r="BR3495">
        <v>1.6</v>
      </c>
      <c r="BU3495" s="1">
        <v>45128</v>
      </c>
      <c r="BV3495" t="s">
        <v>17</v>
      </c>
      <c r="BW3495">
        <v>176</v>
      </c>
      <c r="BX3495">
        <v>4.5</v>
      </c>
      <c r="BY3495">
        <v>0.2</v>
      </c>
      <c r="BZ3495">
        <v>4.7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25">
      <c r="A3496" s="1">
        <v>45129</v>
      </c>
      <c r="B3496" t="s">
        <v>6</v>
      </c>
      <c r="C3496">
        <v>101</v>
      </c>
      <c r="D3496">
        <v>478.2</v>
      </c>
      <c r="E3496">
        <v>459.2</v>
      </c>
      <c r="F3496">
        <v>937.4</v>
      </c>
      <c r="I3496" s="1">
        <v>45129</v>
      </c>
      <c r="J3496" t="s">
        <v>6</v>
      </c>
      <c r="K3496">
        <v>107</v>
      </c>
      <c r="L3496">
        <v>26.5</v>
      </c>
      <c r="M3496">
        <v>66.7</v>
      </c>
      <c r="N3496">
        <v>93.2</v>
      </c>
      <c r="Q3496" s="1">
        <v>45129</v>
      </c>
      <c r="R3496" t="s">
        <v>7</v>
      </c>
      <c r="S3496">
        <v>151</v>
      </c>
      <c r="T3496">
        <v>3.2</v>
      </c>
      <c r="U3496">
        <v>2.9</v>
      </c>
      <c r="V3496">
        <v>6.1</v>
      </c>
      <c r="Y3496" s="1">
        <v>45129</v>
      </c>
      <c r="Z3496" t="s">
        <v>8</v>
      </c>
      <c r="AA3496">
        <v>157</v>
      </c>
      <c r="AB3496">
        <v>3.4</v>
      </c>
      <c r="AC3496">
        <v>1.3</v>
      </c>
      <c r="AD3496">
        <v>4.7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4</v>
      </c>
      <c r="BQ3496">
        <v>0.2</v>
      </c>
      <c r="BR3496">
        <v>1.6</v>
      </c>
      <c r="BU3496" s="1">
        <v>45129</v>
      </c>
      <c r="BV3496" t="s">
        <v>17</v>
      </c>
      <c r="BW3496">
        <v>176</v>
      </c>
      <c r="BX3496">
        <v>4.5</v>
      </c>
      <c r="BY3496">
        <v>0.2</v>
      </c>
      <c r="BZ3496">
        <v>4.7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25">
      <c r="A3497" s="1">
        <v>45130</v>
      </c>
      <c r="B3497" t="s">
        <v>6</v>
      </c>
      <c r="C3497">
        <v>101</v>
      </c>
      <c r="D3497">
        <v>478.2</v>
      </c>
      <c r="E3497">
        <v>459.2</v>
      </c>
      <c r="F3497">
        <v>937.4</v>
      </c>
      <c r="I3497" s="1">
        <v>45130</v>
      </c>
      <c r="J3497" t="s">
        <v>6</v>
      </c>
      <c r="K3497">
        <v>107</v>
      </c>
      <c r="L3497">
        <v>26.5</v>
      </c>
      <c r="M3497">
        <v>66.7</v>
      </c>
      <c r="N3497">
        <v>93.2</v>
      </c>
      <c r="Q3497" s="1">
        <v>45130</v>
      </c>
      <c r="R3497" t="s">
        <v>7</v>
      </c>
      <c r="S3497">
        <v>151</v>
      </c>
      <c r="T3497">
        <v>3.2</v>
      </c>
      <c r="U3497">
        <v>2.9</v>
      </c>
      <c r="V3497">
        <v>6.1</v>
      </c>
      <c r="Y3497" s="1">
        <v>45130</v>
      </c>
      <c r="Z3497" t="s">
        <v>8</v>
      </c>
      <c r="AA3497">
        <v>157</v>
      </c>
      <c r="AB3497">
        <v>3.4</v>
      </c>
      <c r="AC3497">
        <v>1.3</v>
      </c>
      <c r="AD3497">
        <v>4.7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4</v>
      </c>
      <c r="BQ3497">
        <v>0.2</v>
      </c>
      <c r="BR3497">
        <v>1.6</v>
      </c>
      <c r="BU3497" s="1">
        <v>45130</v>
      </c>
      <c r="BV3497" t="s">
        <v>17</v>
      </c>
      <c r="BW3497">
        <v>176</v>
      </c>
      <c r="BX3497">
        <v>4.5</v>
      </c>
      <c r="BY3497">
        <v>0.2</v>
      </c>
      <c r="BZ3497">
        <v>4.7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25">
      <c r="A3498" s="1">
        <v>45131</v>
      </c>
      <c r="B3498" t="s">
        <v>6</v>
      </c>
      <c r="C3498">
        <v>101</v>
      </c>
      <c r="D3498">
        <v>478.1</v>
      </c>
      <c r="E3498">
        <v>459.3</v>
      </c>
      <c r="F3498">
        <v>937.4</v>
      </c>
      <c r="I3498" s="1">
        <v>45131</v>
      </c>
      <c r="J3498" t="s">
        <v>6</v>
      </c>
      <c r="K3498">
        <v>107</v>
      </c>
      <c r="L3498">
        <v>26.6</v>
      </c>
      <c r="M3498">
        <v>66.599999999999994</v>
      </c>
      <c r="N3498">
        <v>93.2</v>
      </c>
      <c r="Q3498" s="1">
        <v>45131</v>
      </c>
      <c r="R3498" t="s">
        <v>7</v>
      </c>
      <c r="S3498">
        <v>151</v>
      </c>
      <c r="T3498">
        <v>3.2</v>
      </c>
      <c r="U3498">
        <v>2.9</v>
      </c>
      <c r="V3498">
        <v>6.1</v>
      </c>
      <c r="Y3498" s="1">
        <v>45131</v>
      </c>
      <c r="Z3498" t="s">
        <v>8</v>
      </c>
      <c r="AA3498">
        <v>157</v>
      </c>
      <c r="AB3498">
        <v>3.4</v>
      </c>
      <c r="AC3498">
        <v>1.3</v>
      </c>
      <c r="AD3498">
        <v>4.7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4</v>
      </c>
      <c r="BQ3498">
        <v>0.2</v>
      </c>
      <c r="BR3498">
        <v>1.6</v>
      </c>
      <c r="BU3498" s="1">
        <v>45131</v>
      </c>
      <c r="BV3498" t="s">
        <v>17</v>
      </c>
      <c r="BW3498">
        <v>176</v>
      </c>
      <c r="BX3498">
        <v>4.5</v>
      </c>
      <c r="BY3498">
        <v>0.2</v>
      </c>
      <c r="BZ3498">
        <v>4.7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25">
      <c r="A3499" s="1">
        <v>45132</v>
      </c>
      <c r="B3499" t="s">
        <v>6</v>
      </c>
      <c r="C3499">
        <v>101</v>
      </c>
      <c r="D3499">
        <v>478</v>
      </c>
      <c r="E3499">
        <v>459.6</v>
      </c>
      <c r="F3499">
        <v>937.6</v>
      </c>
      <c r="I3499" s="1">
        <v>45132</v>
      </c>
      <c r="J3499" t="s">
        <v>6</v>
      </c>
      <c r="K3499">
        <v>107</v>
      </c>
      <c r="L3499">
        <v>26.6</v>
      </c>
      <c r="M3499">
        <v>66.7</v>
      </c>
      <c r="N3499">
        <v>93.3</v>
      </c>
      <c r="Q3499" s="1">
        <v>45132</v>
      </c>
      <c r="R3499" t="s">
        <v>7</v>
      </c>
      <c r="S3499">
        <v>151</v>
      </c>
      <c r="T3499">
        <v>3.2</v>
      </c>
      <c r="U3499">
        <v>2.9</v>
      </c>
      <c r="V3499">
        <v>6.1</v>
      </c>
      <c r="Y3499" s="1">
        <v>45132</v>
      </c>
      <c r="Z3499" t="s">
        <v>8</v>
      </c>
      <c r="AA3499">
        <v>157</v>
      </c>
      <c r="AB3499">
        <v>3.4</v>
      </c>
      <c r="AC3499">
        <v>1.3</v>
      </c>
      <c r="AD3499">
        <v>4.7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4</v>
      </c>
      <c r="BQ3499">
        <v>0.2</v>
      </c>
      <c r="BR3499">
        <v>1.6</v>
      </c>
      <c r="BU3499" s="1">
        <v>45132</v>
      </c>
      <c r="BV3499" t="s">
        <v>17</v>
      </c>
      <c r="BW3499">
        <v>176</v>
      </c>
      <c r="BX3499">
        <v>4.5</v>
      </c>
      <c r="BY3499">
        <v>0.2</v>
      </c>
      <c r="BZ3499">
        <v>4.7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25">
      <c r="A3500" s="1">
        <v>45133</v>
      </c>
      <c r="B3500" t="s">
        <v>6</v>
      </c>
      <c r="C3500">
        <v>101</v>
      </c>
      <c r="D3500">
        <v>478.3</v>
      </c>
      <c r="E3500">
        <v>459.4</v>
      </c>
      <c r="F3500">
        <v>937.7</v>
      </c>
      <c r="I3500" s="1">
        <v>45133</v>
      </c>
      <c r="J3500" t="s">
        <v>6</v>
      </c>
      <c r="K3500">
        <v>107</v>
      </c>
      <c r="L3500">
        <v>26.5</v>
      </c>
      <c r="M3500">
        <v>66.7</v>
      </c>
      <c r="N3500">
        <v>93.2</v>
      </c>
      <c r="Q3500" s="1">
        <v>45133</v>
      </c>
      <c r="R3500" t="s">
        <v>7</v>
      </c>
      <c r="S3500">
        <v>151</v>
      </c>
      <c r="T3500">
        <v>3.2</v>
      </c>
      <c r="U3500">
        <v>2.9</v>
      </c>
      <c r="V3500">
        <v>6.1</v>
      </c>
      <c r="Y3500" s="1">
        <v>45133</v>
      </c>
      <c r="Z3500" t="s">
        <v>8</v>
      </c>
      <c r="AA3500">
        <v>157</v>
      </c>
      <c r="AB3500">
        <v>3.4</v>
      </c>
      <c r="AC3500">
        <v>1.3</v>
      </c>
      <c r="AD3500">
        <v>4.7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4</v>
      </c>
      <c r="BQ3500">
        <v>0.2</v>
      </c>
      <c r="BR3500">
        <v>1.6</v>
      </c>
      <c r="BU3500" s="1">
        <v>45133</v>
      </c>
      <c r="BV3500" t="s">
        <v>17</v>
      </c>
      <c r="BW3500">
        <v>176</v>
      </c>
      <c r="BX3500">
        <v>4.5</v>
      </c>
      <c r="BY3500">
        <v>0.2</v>
      </c>
      <c r="BZ3500">
        <v>4.7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25">
      <c r="A3501" s="1">
        <v>45134</v>
      </c>
      <c r="B3501" t="s">
        <v>6</v>
      </c>
      <c r="C3501">
        <v>101</v>
      </c>
      <c r="D3501">
        <v>478.4</v>
      </c>
      <c r="E3501">
        <v>459.3</v>
      </c>
      <c r="F3501">
        <v>937.7</v>
      </c>
      <c r="I3501" s="1">
        <v>45134</v>
      </c>
      <c r="J3501" t="s">
        <v>6</v>
      </c>
      <c r="K3501">
        <v>107</v>
      </c>
      <c r="L3501">
        <v>26.5</v>
      </c>
      <c r="M3501">
        <v>66.7</v>
      </c>
      <c r="N3501">
        <v>93.2</v>
      </c>
      <c r="Q3501" s="1">
        <v>45134</v>
      </c>
      <c r="R3501" t="s">
        <v>7</v>
      </c>
      <c r="S3501">
        <v>151</v>
      </c>
      <c r="T3501">
        <v>3.2</v>
      </c>
      <c r="U3501">
        <v>2.9</v>
      </c>
      <c r="V3501">
        <v>6.1</v>
      </c>
      <c r="Y3501" s="1">
        <v>45134</v>
      </c>
      <c r="Z3501" t="s">
        <v>8</v>
      </c>
      <c r="AA3501">
        <v>157</v>
      </c>
      <c r="AB3501">
        <v>3.4</v>
      </c>
      <c r="AC3501">
        <v>1.3</v>
      </c>
      <c r="AD3501">
        <v>4.7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4</v>
      </c>
      <c r="BQ3501">
        <v>0.2</v>
      </c>
      <c r="BR3501">
        <v>1.6</v>
      </c>
      <c r="BU3501" s="1">
        <v>45134</v>
      </c>
      <c r="BV3501" t="s">
        <v>17</v>
      </c>
      <c r="BW3501">
        <v>176</v>
      </c>
      <c r="BX3501">
        <v>4.5</v>
      </c>
      <c r="BY3501">
        <v>0.2</v>
      </c>
      <c r="BZ3501">
        <v>4.7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25">
      <c r="A3502" s="1">
        <v>45135</v>
      </c>
      <c r="B3502" t="s">
        <v>6</v>
      </c>
      <c r="C3502">
        <v>101</v>
      </c>
      <c r="D3502">
        <v>478.4</v>
      </c>
      <c r="E3502">
        <v>459.3</v>
      </c>
      <c r="F3502">
        <v>937.7</v>
      </c>
      <c r="I3502" s="1">
        <v>45135</v>
      </c>
      <c r="J3502" t="s">
        <v>6</v>
      </c>
      <c r="K3502">
        <v>107</v>
      </c>
      <c r="L3502">
        <v>26.5</v>
      </c>
      <c r="M3502">
        <v>66.7</v>
      </c>
      <c r="N3502">
        <v>93.2</v>
      </c>
      <c r="Q3502" s="1">
        <v>45135</v>
      </c>
      <c r="R3502" t="s">
        <v>7</v>
      </c>
      <c r="S3502">
        <v>151</v>
      </c>
      <c r="T3502">
        <v>3.2</v>
      </c>
      <c r="U3502">
        <v>2.9</v>
      </c>
      <c r="V3502">
        <v>6.1</v>
      </c>
      <c r="Y3502" s="1">
        <v>45135</v>
      </c>
      <c r="Z3502" t="s">
        <v>8</v>
      </c>
      <c r="AA3502">
        <v>157</v>
      </c>
      <c r="AB3502">
        <v>3.4</v>
      </c>
      <c r="AC3502">
        <v>1.3</v>
      </c>
      <c r="AD3502">
        <v>4.7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4</v>
      </c>
      <c r="BQ3502">
        <v>0.2</v>
      </c>
      <c r="BR3502">
        <v>1.6</v>
      </c>
      <c r="BU3502" s="1">
        <v>45135</v>
      </c>
      <c r="BV3502" t="s">
        <v>17</v>
      </c>
      <c r="BW3502">
        <v>176</v>
      </c>
      <c r="BX3502">
        <v>4.5</v>
      </c>
      <c r="BY3502">
        <v>0.2</v>
      </c>
      <c r="BZ3502">
        <v>4.7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25">
      <c r="A3503" s="1">
        <v>45136</v>
      </c>
      <c r="B3503" t="s">
        <v>6</v>
      </c>
      <c r="C3503">
        <v>101</v>
      </c>
      <c r="D3503">
        <v>478.3</v>
      </c>
      <c r="E3503">
        <v>459.6</v>
      </c>
      <c r="F3503">
        <v>937.9</v>
      </c>
      <c r="I3503" s="1">
        <v>45136</v>
      </c>
      <c r="J3503" t="s">
        <v>6</v>
      </c>
      <c r="K3503">
        <v>107</v>
      </c>
      <c r="L3503">
        <v>26.5</v>
      </c>
      <c r="M3503">
        <v>66.7</v>
      </c>
      <c r="N3503">
        <v>93.2</v>
      </c>
      <c r="Q3503" s="1">
        <v>45136</v>
      </c>
      <c r="R3503" t="s">
        <v>7</v>
      </c>
      <c r="S3503">
        <v>151</v>
      </c>
      <c r="T3503">
        <v>3.2</v>
      </c>
      <c r="U3503">
        <v>2.9</v>
      </c>
      <c r="V3503">
        <v>6.1</v>
      </c>
      <c r="Y3503" s="1">
        <v>45136</v>
      </c>
      <c r="Z3503" t="s">
        <v>8</v>
      </c>
      <c r="AA3503">
        <v>157</v>
      </c>
      <c r="AB3503">
        <v>3.4</v>
      </c>
      <c r="AC3503">
        <v>1.3</v>
      </c>
      <c r="AD3503">
        <v>4.7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4</v>
      </c>
      <c r="BQ3503">
        <v>0.2</v>
      </c>
      <c r="BR3503">
        <v>1.6</v>
      </c>
      <c r="BU3503" s="1">
        <v>45136</v>
      </c>
      <c r="BV3503" t="s">
        <v>17</v>
      </c>
      <c r="BW3503">
        <v>176</v>
      </c>
      <c r="BX3503">
        <v>4.5</v>
      </c>
      <c r="BY3503">
        <v>0.2</v>
      </c>
      <c r="BZ3503">
        <v>4.7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25">
      <c r="A3504" s="1">
        <v>45137</v>
      </c>
      <c r="B3504" t="s">
        <v>6</v>
      </c>
      <c r="C3504">
        <v>101</v>
      </c>
      <c r="D3504">
        <v>478.3</v>
      </c>
      <c r="E3504">
        <v>459.6</v>
      </c>
      <c r="F3504">
        <v>937.9</v>
      </c>
      <c r="I3504" s="1">
        <v>45137</v>
      </c>
      <c r="J3504" t="s">
        <v>6</v>
      </c>
      <c r="K3504">
        <v>107</v>
      </c>
      <c r="L3504">
        <v>26.5</v>
      </c>
      <c r="M3504">
        <v>66.7</v>
      </c>
      <c r="N3504">
        <v>93.2</v>
      </c>
      <c r="Q3504" s="1">
        <v>45137</v>
      </c>
      <c r="R3504" t="s">
        <v>7</v>
      </c>
      <c r="S3504">
        <v>151</v>
      </c>
      <c r="T3504">
        <v>3.2</v>
      </c>
      <c r="U3504">
        <v>2.9</v>
      </c>
      <c r="V3504">
        <v>6.1</v>
      </c>
      <c r="Y3504" s="1">
        <v>45137</v>
      </c>
      <c r="Z3504" t="s">
        <v>8</v>
      </c>
      <c r="AA3504">
        <v>157</v>
      </c>
      <c r="AB3504">
        <v>3.4</v>
      </c>
      <c r="AC3504">
        <v>1.3</v>
      </c>
      <c r="AD3504">
        <v>4.7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4</v>
      </c>
      <c r="BQ3504">
        <v>0.2</v>
      </c>
      <c r="BR3504">
        <v>1.6</v>
      </c>
      <c r="BU3504" s="1">
        <v>45137</v>
      </c>
      <c r="BV3504" t="s">
        <v>17</v>
      </c>
      <c r="BW3504">
        <v>176</v>
      </c>
      <c r="BX3504">
        <v>4.5</v>
      </c>
      <c r="BY3504">
        <v>0.2</v>
      </c>
      <c r="BZ3504">
        <v>4.7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25">
      <c r="A3505" s="1">
        <v>45138</v>
      </c>
      <c r="B3505" t="s">
        <v>6</v>
      </c>
      <c r="C3505">
        <v>101</v>
      </c>
      <c r="D3505">
        <v>478.1</v>
      </c>
      <c r="E3505">
        <v>459.8</v>
      </c>
      <c r="F3505">
        <v>937.9</v>
      </c>
      <c r="I3505" s="1">
        <v>45138</v>
      </c>
      <c r="J3505" t="s">
        <v>6</v>
      </c>
      <c r="K3505">
        <v>107</v>
      </c>
      <c r="L3505">
        <v>26.5</v>
      </c>
      <c r="M3505">
        <v>66.7</v>
      </c>
      <c r="N3505">
        <v>93.2</v>
      </c>
      <c r="Q3505" s="1">
        <v>45138</v>
      </c>
      <c r="R3505" t="s">
        <v>7</v>
      </c>
      <c r="S3505">
        <v>151</v>
      </c>
      <c r="T3505">
        <v>3.2</v>
      </c>
      <c r="U3505">
        <v>2.9</v>
      </c>
      <c r="V3505">
        <v>6.1</v>
      </c>
      <c r="Y3505" s="1">
        <v>45138</v>
      </c>
      <c r="Z3505" t="s">
        <v>8</v>
      </c>
      <c r="AA3505">
        <v>157</v>
      </c>
      <c r="AB3505">
        <v>3.4</v>
      </c>
      <c r="AC3505">
        <v>1.3</v>
      </c>
      <c r="AD3505">
        <v>4.7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4</v>
      </c>
      <c r="BQ3505">
        <v>0.2</v>
      </c>
      <c r="BR3505">
        <v>1.6</v>
      </c>
      <c r="BU3505" s="1">
        <v>45138</v>
      </c>
      <c r="BV3505" t="s">
        <v>17</v>
      </c>
      <c r="BW3505">
        <v>176</v>
      </c>
      <c r="BX3505">
        <v>4.5</v>
      </c>
      <c r="BY3505">
        <v>0.2</v>
      </c>
      <c r="BZ3505">
        <v>4.7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25">
      <c r="A3506" s="1">
        <v>45139</v>
      </c>
      <c r="B3506" t="s">
        <v>6</v>
      </c>
      <c r="C3506">
        <v>101</v>
      </c>
      <c r="D3506">
        <v>478.2</v>
      </c>
      <c r="E3506">
        <v>459.6</v>
      </c>
      <c r="F3506">
        <v>937.8</v>
      </c>
      <c r="I3506" s="1">
        <v>45139</v>
      </c>
      <c r="J3506" t="s">
        <v>6</v>
      </c>
      <c r="K3506">
        <v>107</v>
      </c>
      <c r="L3506">
        <v>26.6</v>
      </c>
      <c r="M3506">
        <v>66.599999999999994</v>
      </c>
      <c r="N3506">
        <v>93.2</v>
      </c>
      <c r="Q3506" s="1">
        <v>45139</v>
      </c>
      <c r="R3506" t="s">
        <v>7</v>
      </c>
      <c r="S3506">
        <v>151</v>
      </c>
      <c r="T3506">
        <v>3.2</v>
      </c>
      <c r="U3506">
        <v>2.9</v>
      </c>
      <c r="V3506">
        <v>6.1</v>
      </c>
      <c r="Y3506" s="1">
        <v>45139</v>
      </c>
      <c r="Z3506" t="s">
        <v>8</v>
      </c>
      <c r="AA3506">
        <v>157</v>
      </c>
      <c r="AB3506">
        <v>3.5</v>
      </c>
      <c r="AC3506">
        <v>1.2</v>
      </c>
      <c r="AD3506">
        <v>4.7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4</v>
      </c>
      <c r="BQ3506">
        <v>0.2</v>
      </c>
      <c r="BR3506">
        <v>1.6</v>
      </c>
      <c r="BU3506" s="1">
        <v>45139</v>
      </c>
      <c r="BV3506" t="s">
        <v>17</v>
      </c>
      <c r="BW3506">
        <v>176</v>
      </c>
      <c r="BX3506">
        <v>4.5</v>
      </c>
      <c r="BY3506">
        <v>0.2</v>
      </c>
      <c r="BZ3506">
        <v>4.7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25">
      <c r="A3507" s="1">
        <v>45140</v>
      </c>
      <c r="B3507" t="s">
        <v>6</v>
      </c>
      <c r="C3507">
        <v>101</v>
      </c>
      <c r="D3507">
        <v>479</v>
      </c>
      <c r="E3507">
        <v>458.7</v>
      </c>
      <c r="F3507">
        <v>937.7</v>
      </c>
      <c r="I3507" s="1">
        <v>45140</v>
      </c>
      <c r="J3507" t="s">
        <v>6</v>
      </c>
      <c r="K3507">
        <v>107</v>
      </c>
      <c r="L3507">
        <v>26.7</v>
      </c>
      <c r="M3507">
        <v>66.5</v>
      </c>
      <c r="N3507">
        <v>93.2</v>
      </c>
      <c r="Q3507" s="1">
        <v>45140</v>
      </c>
      <c r="R3507" t="s">
        <v>7</v>
      </c>
      <c r="S3507">
        <v>151</v>
      </c>
      <c r="T3507">
        <v>3.2</v>
      </c>
      <c r="U3507">
        <v>2.9</v>
      </c>
      <c r="V3507">
        <v>6.1</v>
      </c>
      <c r="Y3507" s="1">
        <v>45140</v>
      </c>
      <c r="Z3507" t="s">
        <v>8</v>
      </c>
      <c r="AA3507">
        <v>157</v>
      </c>
      <c r="AB3507">
        <v>3.5</v>
      </c>
      <c r="AC3507">
        <v>1.2</v>
      </c>
      <c r="AD3507">
        <v>4.7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4</v>
      </c>
      <c r="BQ3507">
        <v>0.2</v>
      </c>
      <c r="BR3507">
        <v>1.6</v>
      </c>
      <c r="BU3507" s="1">
        <v>45140</v>
      </c>
      <c r="BV3507" t="s">
        <v>17</v>
      </c>
      <c r="BW3507">
        <v>176</v>
      </c>
      <c r="BX3507">
        <v>4.5</v>
      </c>
      <c r="BY3507">
        <v>0.2</v>
      </c>
      <c r="BZ3507">
        <v>4.7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25">
      <c r="A3508" s="1">
        <v>45141</v>
      </c>
      <c r="B3508" t="s">
        <v>6</v>
      </c>
      <c r="C3508">
        <v>101</v>
      </c>
      <c r="D3508">
        <v>478.7</v>
      </c>
      <c r="E3508">
        <v>459</v>
      </c>
      <c r="F3508">
        <v>937.7</v>
      </c>
      <c r="I3508" s="1">
        <v>45141</v>
      </c>
      <c r="J3508" t="s">
        <v>6</v>
      </c>
      <c r="K3508">
        <v>107</v>
      </c>
      <c r="L3508">
        <v>26.7</v>
      </c>
      <c r="M3508">
        <v>66.400000000000006</v>
      </c>
      <c r="N3508">
        <v>93.1</v>
      </c>
      <c r="Q3508" s="1">
        <v>45141</v>
      </c>
      <c r="R3508" t="s">
        <v>7</v>
      </c>
      <c r="S3508">
        <v>151</v>
      </c>
      <c r="T3508">
        <v>3.2</v>
      </c>
      <c r="U3508">
        <v>2.9</v>
      </c>
      <c r="V3508">
        <v>6.1</v>
      </c>
      <c r="Y3508" s="1">
        <v>45141</v>
      </c>
      <c r="Z3508" t="s">
        <v>8</v>
      </c>
      <c r="AA3508">
        <v>157</v>
      </c>
      <c r="AB3508">
        <v>3.5</v>
      </c>
      <c r="AC3508">
        <v>1.2</v>
      </c>
      <c r="AD3508">
        <v>4.7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4</v>
      </c>
      <c r="BQ3508">
        <v>0.2</v>
      </c>
      <c r="BR3508">
        <v>1.6</v>
      </c>
      <c r="BU3508" s="1">
        <v>45141</v>
      </c>
      <c r="BV3508" t="s">
        <v>17</v>
      </c>
      <c r="BW3508">
        <v>176</v>
      </c>
      <c r="BX3508">
        <v>4.5</v>
      </c>
      <c r="BY3508">
        <v>0.2</v>
      </c>
      <c r="BZ3508">
        <v>4.7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25">
      <c r="A3509" s="1">
        <v>45142</v>
      </c>
      <c r="B3509" t="s">
        <v>6</v>
      </c>
      <c r="C3509">
        <v>101</v>
      </c>
      <c r="D3509">
        <v>478.8</v>
      </c>
      <c r="E3509">
        <v>458.9</v>
      </c>
      <c r="F3509">
        <v>937.7</v>
      </c>
      <c r="I3509" s="1">
        <v>45142</v>
      </c>
      <c r="J3509" t="s">
        <v>6</v>
      </c>
      <c r="K3509">
        <v>107</v>
      </c>
      <c r="L3509">
        <v>26.7</v>
      </c>
      <c r="M3509">
        <v>66.400000000000006</v>
      </c>
      <c r="N3509">
        <v>93.1</v>
      </c>
      <c r="Q3509" s="1">
        <v>45142</v>
      </c>
      <c r="R3509" t="s">
        <v>7</v>
      </c>
      <c r="S3509">
        <v>151</v>
      </c>
      <c r="T3509">
        <v>3.2</v>
      </c>
      <c r="U3509">
        <v>2.9</v>
      </c>
      <c r="V3509">
        <v>6.1</v>
      </c>
      <c r="Y3509" s="1">
        <v>45142</v>
      </c>
      <c r="Z3509" t="s">
        <v>8</v>
      </c>
      <c r="AA3509">
        <v>157</v>
      </c>
      <c r="AB3509">
        <v>3.5</v>
      </c>
      <c r="AC3509">
        <v>1.2</v>
      </c>
      <c r="AD3509">
        <v>4.7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4</v>
      </c>
      <c r="BQ3509">
        <v>0.2</v>
      </c>
      <c r="BR3509">
        <v>1.6</v>
      </c>
      <c r="BU3509" s="1">
        <v>45142</v>
      </c>
      <c r="BV3509" t="s">
        <v>17</v>
      </c>
      <c r="BW3509">
        <v>176</v>
      </c>
      <c r="BX3509">
        <v>4.5</v>
      </c>
      <c r="BY3509">
        <v>0.2</v>
      </c>
      <c r="BZ3509">
        <v>4.7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25">
      <c r="A3510" s="1">
        <v>45143</v>
      </c>
      <c r="B3510" t="s">
        <v>6</v>
      </c>
      <c r="C3510">
        <v>101</v>
      </c>
      <c r="D3510">
        <v>478.8</v>
      </c>
      <c r="E3510">
        <v>459</v>
      </c>
      <c r="F3510">
        <v>937.8</v>
      </c>
      <c r="I3510" s="1">
        <v>45143</v>
      </c>
      <c r="J3510" t="s">
        <v>6</v>
      </c>
      <c r="K3510">
        <v>107</v>
      </c>
      <c r="L3510">
        <v>26.7</v>
      </c>
      <c r="M3510">
        <v>66.400000000000006</v>
      </c>
      <c r="N3510">
        <v>93.1</v>
      </c>
      <c r="Q3510" s="1">
        <v>45143</v>
      </c>
      <c r="R3510" t="s">
        <v>7</v>
      </c>
      <c r="S3510">
        <v>151</v>
      </c>
      <c r="T3510">
        <v>3.2</v>
      </c>
      <c r="U3510">
        <v>2.9</v>
      </c>
      <c r="V3510">
        <v>6.1</v>
      </c>
      <c r="Y3510" s="1">
        <v>45143</v>
      </c>
      <c r="Z3510" t="s">
        <v>8</v>
      </c>
      <c r="AA3510">
        <v>157</v>
      </c>
      <c r="AB3510">
        <v>3.5</v>
      </c>
      <c r="AC3510">
        <v>1.2</v>
      </c>
      <c r="AD3510">
        <v>4.7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4</v>
      </c>
      <c r="BQ3510">
        <v>0.2</v>
      </c>
      <c r="BR3510">
        <v>1.6</v>
      </c>
      <c r="BU3510" s="1">
        <v>45143</v>
      </c>
      <c r="BV3510" t="s">
        <v>17</v>
      </c>
      <c r="BW3510">
        <v>176</v>
      </c>
      <c r="BX3510">
        <v>4.5</v>
      </c>
      <c r="BY3510">
        <v>0.2</v>
      </c>
      <c r="BZ3510">
        <v>4.7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25">
      <c r="A3511" s="1">
        <v>45144</v>
      </c>
      <c r="B3511" t="s">
        <v>6</v>
      </c>
      <c r="C3511">
        <v>101</v>
      </c>
      <c r="D3511">
        <v>478.8</v>
      </c>
      <c r="E3511">
        <v>459</v>
      </c>
      <c r="F3511">
        <v>937.8</v>
      </c>
      <c r="I3511" s="1">
        <v>45144</v>
      </c>
      <c r="J3511" t="s">
        <v>6</v>
      </c>
      <c r="K3511">
        <v>107</v>
      </c>
      <c r="L3511">
        <v>26.7</v>
      </c>
      <c r="M3511">
        <v>66.400000000000006</v>
      </c>
      <c r="N3511">
        <v>93.1</v>
      </c>
      <c r="Q3511" s="1">
        <v>45144</v>
      </c>
      <c r="R3511" t="s">
        <v>7</v>
      </c>
      <c r="S3511">
        <v>151</v>
      </c>
      <c r="T3511">
        <v>3.2</v>
      </c>
      <c r="U3511">
        <v>2.9</v>
      </c>
      <c r="V3511">
        <v>6.1</v>
      </c>
      <c r="Y3511" s="1">
        <v>45144</v>
      </c>
      <c r="Z3511" t="s">
        <v>8</v>
      </c>
      <c r="AA3511">
        <v>157</v>
      </c>
      <c r="AB3511">
        <v>3.5</v>
      </c>
      <c r="AC3511">
        <v>1.2</v>
      </c>
      <c r="AD3511">
        <v>4.7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4</v>
      </c>
      <c r="BQ3511">
        <v>0.2</v>
      </c>
      <c r="BR3511">
        <v>1.6</v>
      </c>
      <c r="BU3511" s="1">
        <v>45144</v>
      </c>
      <c r="BV3511" t="s">
        <v>17</v>
      </c>
      <c r="BW3511">
        <v>176</v>
      </c>
      <c r="BX3511">
        <v>4.5</v>
      </c>
      <c r="BY3511">
        <v>0.2</v>
      </c>
      <c r="BZ3511">
        <v>4.7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25">
      <c r="A3512" s="1">
        <v>45145</v>
      </c>
      <c r="B3512" t="s">
        <v>6</v>
      </c>
      <c r="C3512">
        <v>101</v>
      </c>
      <c r="D3512">
        <v>478.9</v>
      </c>
      <c r="E3512">
        <v>458.8</v>
      </c>
      <c r="F3512">
        <v>937.7</v>
      </c>
      <c r="I3512" s="1">
        <v>45145</v>
      </c>
      <c r="J3512" t="s">
        <v>6</v>
      </c>
      <c r="K3512">
        <v>107</v>
      </c>
      <c r="L3512">
        <v>26.7</v>
      </c>
      <c r="M3512">
        <v>66.400000000000006</v>
      </c>
      <c r="N3512">
        <v>93.1</v>
      </c>
      <c r="Q3512" s="1">
        <v>45145</v>
      </c>
      <c r="R3512" t="s">
        <v>7</v>
      </c>
      <c r="S3512">
        <v>151</v>
      </c>
      <c r="T3512">
        <v>3.2</v>
      </c>
      <c r="U3512">
        <v>2.9</v>
      </c>
      <c r="V3512">
        <v>6.1</v>
      </c>
      <c r="Y3512" s="1">
        <v>45145</v>
      </c>
      <c r="Z3512" t="s">
        <v>8</v>
      </c>
      <c r="AA3512">
        <v>157</v>
      </c>
      <c r="AB3512">
        <v>3.5</v>
      </c>
      <c r="AC3512">
        <v>1.2</v>
      </c>
      <c r="AD3512">
        <v>4.7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4</v>
      </c>
      <c r="BQ3512">
        <v>0.2</v>
      </c>
      <c r="BR3512">
        <v>1.6</v>
      </c>
      <c r="BU3512" s="1">
        <v>45145</v>
      </c>
      <c r="BV3512" t="s">
        <v>17</v>
      </c>
      <c r="BW3512">
        <v>176</v>
      </c>
      <c r="BX3512">
        <v>4.5</v>
      </c>
      <c r="BY3512">
        <v>0.2</v>
      </c>
      <c r="BZ3512">
        <v>4.7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25">
      <c r="A3513" s="1">
        <v>45146</v>
      </c>
      <c r="B3513" t="s">
        <v>6</v>
      </c>
      <c r="C3513">
        <v>101</v>
      </c>
      <c r="D3513">
        <v>478.9</v>
      </c>
      <c r="E3513">
        <v>458.9</v>
      </c>
      <c r="F3513">
        <v>937.8</v>
      </c>
      <c r="I3513" s="1">
        <v>45146</v>
      </c>
      <c r="J3513" t="s">
        <v>6</v>
      </c>
      <c r="K3513">
        <v>107</v>
      </c>
      <c r="L3513">
        <v>26.8</v>
      </c>
      <c r="M3513">
        <v>66.400000000000006</v>
      </c>
      <c r="N3513">
        <v>93.2</v>
      </c>
      <c r="Q3513" s="1">
        <v>45146</v>
      </c>
      <c r="R3513" t="s">
        <v>7</v>
      </c>
      <c r="S3513">
        <v>151</v>
      </c>
      <c r="T3513">
        <v>3.4</v>
      </c>
      <c r="U3513">
        <v>2.9</v>
      </c>
      <c r="V3513">
        <v>6.3</v>
      </c>
      <c r="Y3513" s="1">
        <v>45146</v>
      </c>
      <c r="Z3513" t="s">
        <v>8</v>
      </c>
      <c r="AA3513">
        <v>157</v>
      </c>
      <c r="AB3513">
        <v>3.4</v>
      </c>
      <c r="AC3513">
        <v>1.3</v>
      </c>
      <c r="AD3513">
        <v>4.7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4</v>
      </c>
      <c r="BQ3513">
        <v>0.2</v>
      </c>
      <c r="BR3513">
        <v>1.6</v>
      </c>
      <c r="BU3513" s="1">
        <v>45146</v>
      </c>
      <c r="BV3513" t="s">
        <v>17</v>
      </c>
      <c r="BW3513">
        <v>176</v>
      </c>
      <c r="BX3513">
        <v>4.5</v>
      </c>
      <c r="BY3513">
        <v>0.2</v>
      </c>
      <c r="BZ3513">
        <v>4.7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25">
      <c r="A3514" s="1">
        <v>45147</v>
      </c>
      <c r="B3514" t="s">
        <v>6</v>
      </c>
      <c r="C3514">
        <v>101</v>
      </c>
      <c r="D3514">
        <v>478.6</v>
      </c>
      <c r="E3514">
        <v>459.1</v>
      </c>
      <c r="F3514">
        <v>937.7</v>
      </c>
      <c r="I3514" s="1">
        <v>45147</v>
      </c>
      <c r="J3514" t="s">
        <v>6</v>
      </c>
      <c r="K3514">
        <v>107</v>
      </c>
      <c r="L3514">
        <v>26.8</v>
      </c>
      <c r="M3514">
        <v>66.400000000000006</v>
      </c>
      <c r="N3514">
        <v>93.2</v>
      </c>
      <c r="Q3514" s="1">
        <v>45147</v>
      </c>
      <c r="R3514" t="s">
        <v>7</v>
      </c>
      <c r="S3514">
        <v>151</v>
      </c>
      <c r="T3514">
        <v>3.4</v>
      </c>
      <c r="U3514">
        <v>2.9</v>
      </c>
      <c r="V3514">
        <v>6.3</v>
      </c>
      <c r="Y3514" s="1">
        <v>45147</v>
      </c>
      <c r="Z3514" t="s">
        <v>8</v>
      </c>
      <c r="AA3514">
        <v>157</v>
      </c>
      <c r="AB3514">
        <v>3.4</v>
      </c>
      <c r="AC3514">
        <v>1.3</v>
      </c>
      <c r="AD3514">
        <v>4.7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4</v>
      </c>
      <c r="BQ3514">
        <v>0.2</v>
      </c>
      <c r="BR3514">
        <v>1.6</v>
      </c>
      <c r="BU3514" s="1">
        <v>45147</v>
      </c>
      <c r="BV3514" t="s">
        <v>17</v>
      </c>
      <c r="BW3514">
        <v>176</v>
      </c>
      <c r="BX3514">
        <v>4.5</v>
      </c>
      <c r="BY3514">
        <v>0.2</v>
      </c>
      <c r="BZ3514">
        <v>4.7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25">
      <c r="A3515" s="1">
        <v>45148</v>
      </c>
      <c r="B3515" t="s">
        <v>6</v>
      </c>
      <c r="C3515">
        <v>101</v>
      </c>
      <c r="D3515">
        <v>478.5</v>
      </c>
      <c r="E3515">
        <v>459.2</v>
      </c>
      <c r="F3515">
        <v>937.7</v>
      </c>
      <c r="I3515" s="1">
        <v>45148</v>
      </c>
      <c r="J3515" t="s">
        <v>6</v>
      </c>
      <c r="K3515">
        <v>107</v>
      </c>
      <c r="L3515">
        <v>26.8</v>
      </c>
      <c r="M3515">
        <v>66.400000000000006</v>
      </c>
      <c r="N3515">
        <v>93.2</v>
      </c>
      <c r="Q3515" s="1">
        <v>45148</v>
      </c>
      <c r="R3515" t="s">
        <v>7</v>
      </c>
      <c r="S3515">
        <v>151</v>
      </c>
      <c r="T3515">
        <v>3.4</v>
      </c>
      <c r="U3515">
        <v>2.9</v>
      </c>
      <c r="V3515">
        <v>6.3</v>
      </c>
      <c r="Y3515" s="1">
        <v>45148</v>
      </c>
      <c r="Z3515" t="s">
        <v>8</v>
      </c>
      <c r="AA3515">
        <v>157</v>
      </c>
      <c r="AB3515">
        <v>3.4</v>
      </c>
      <c r="AC3515">
        <v>1.3</v>
      </c>
      <c r="AD3515">
        <v>4.7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4</v>
      </c>
      <c r="BQ3515">
        <v>0.2</v>
      </c>
      <c r="BR3515">
        <v>1.6</v>
      </c>
      <c r="BU3515" s="1">
        <v>45148</v>
      </c>
      <c r="BV3515" t="s">
        <v>17</v>
      </c>
      <c r="BW3515">
        <v>176</v>
      </c>
      <c r="BX3515">
        <v>4.5</v>
      </c>
      <c r="BY3515">
        <v>0.2</v>
      </c>
      <c r="BZ3515">
        <v>4.7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25">
      <c r="A3516" s="1">
        <v>45149</v>
      </c>
      <c r="B3516" t="s">
        <v>6</v>
      </c>
      <c r="C3516">
        <v>101</v>
      </c>
      <c r="D3516">
        <v>478.7</v>
      </c>
      <c r="E3516">
        <v>459.1</v>
      </c>
      <c r="F3516">
        <v>937.8</v>
      </c>
      <c r="I3516" s="1">
        <v>45149</v>
      </c>
      <c r="J3516" t="s">
        <v>6</v>
      </c>
      <c r="K3516">
        <v>107</v>
      </c>
      <c r="L3516">
        <v>26.8</v>
      </c>
      <c r="M3516">
        <v>66.400000000000006</v>
      </c>
      <c r="N3516">
        <v>93.2</v>
      </c>
      <c r="Q3516" s="1">
        <v>45149</v>
      </c>
      <c r="R3516" t="s">
        <v>7</v>
      </c>
      <c r="S3516">
        <v>151</v>
      </c>
      <c r="T3516">
        <v>3.4</v>
      </c>
      <c r="U3516">
        <v>2.9</v>
      </c>
      <c r="V3516">
        <v>6.3</v>
      </c>
      <c r="Y3516" s="1">
        <v>45149</v>
      </c>
      <c r="Z3516" t="s">
        <v>8</v>
      </c>
      <c r="AA3516">
        <v>157</v>
      </c>
      <c r="AB3516">
        <v>3.4</v>
      </c>
      <c r="AC3516">
        <v>1.3</v>
      </c>
      <c r="AD3516">
        <v>4.7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4</v>
      </c>
      <c r="BQ3516">
        <v>0.2</v>
      </c>
      <c r="BR3516">
        <v>1.6</v>
      </c>
      <c r="BU3516" s="1">
        <v>45149</v>
      </c>
      <c r="BV3516" t="s">
        <v>17</v>
      </c>
      <c r="BW3516">
        <v>176</v>
      </c>
      <c r="BX3516">
        <v>4.5</v>
      </c>
      <c r="BY3516">
        <v>0.2</v>
      </c>
      <c r="BZ3516">
        <v>4.7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25">
      <c r="A3517" s="1">
        <v>45150</v>
      </c>
      <c r="B3517" t="s">
        <v>6</v>
      </c>
      <c r="C3517">
        <v>101</v>
      </c>
      <c r="D3517">
        <v>478.6</v>
      </c>
      <c r="E3517">
        <v>459.2</v>
      </c>
      <c r="F3517">
        <v>937.8</v>
      </c>
      <c r="I3517" s="1">
        <v>45150</v>
      </c>
      <c r="J3517" t="s">
        <v>6</v>
      </c>
      <c r="K3517">
        <v>107</v>
      </c>
      <c r="L3517">
        <v>26.8</v>
      </c>
      <c r="M3517">
        <v>66.400000000000006</v>
      </c>
      <c r="N3517">
        <v>93.2</v>
      </c>
      <c r="Q3517" s="1">
        <v>45150</v>
      </c>
      <c r="R3517" t="s">
        <v>7</v>
      </c>
      <c r="S3517">
        <v>151</v>
      </c>
      <c r="T3517">
        <v>3.4</v>
      </c>
      <c r="U3517">
        <v>2.9</v>
      </c>
      <c r="V3517">
        <v>6.3</v>
      </c>
      <c r="Y3517" s="1">
        <v>45150</v>
      </c>
      <c r="Z3517" t="s">
        <v>8</v>
      </c>
      <c r="AA3517">
        <v>157</v>
      </c>
      <c r="AB3517">
        <v>3.4</v>
      </c>
      <c r="AC3517">
        <v>1.3</v>
      </c>
      <c r="AD3517">
        <v>4.7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4</v>
      </c>
      <c r="BQ3517">
        <v>0.2</v>
      </c>
      <c r="BR3517">
        <v>1.6</v>
      </c>
      <c r="BU3517" s="1">
        <v>45150</v>
      </c>
      <c r="BV3517" t="s">
        <v>17</v>
      </c>
      <c r="BW3517">
        <v>176</v>
      </c>
      <c r="BX3517">
        <v>4.5</v>
      </c>
      <c r="BY3517">
        <v>0.2</v>
      </c>
      <c r="BZ3517">
        <v>4.7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25">
      <c r="A3518" s="1">
        <v>45151</v>
      </c>
      <c r="B3518" t="s">
        <v>6</v>
      </c>
      <c r="C3518">
        <v>101</v>
      </c>
      <c r="D3518">
        <v>478.6</v>
      </c>
      <c r="E3518">
        <v>459.2</v>
      </c>
      <c r="F3518">
        <v>937.8</v>
      </c>
      <c r="I3518" s="1">
        <v>45151</v>
      </c>
      <c r="J3518" t="s">
        <v>6</v>
      </c>
      <c r="K3518">
        <v>107</v>
      </c>
      <c r="L3518">
        <v>26.8</v>
      </c>
      <c r="M3518">
        <v>66.400000000000006</v>
      </c>
      <c r="N3518">
        <v>93.2</v>
      </c>
      <c r="Q3518" s="1">
        <v>45151</v>
      </c>
      <c r="R3518" t="s">
        <v>7</v>
      </c>
      <c r="S3518">
        <v>151</v>
      </c>
      <c r="T3518">
        <v>3.4</v>
      </c>
      <c r="U3518">
        <v>2.9</v>
      </c>
      <c r="V3518">
        <v>6.3</v>
      </c>
      <c r="Y3518" s="1">
        <v>45151</v>
      </c>
      <c r="Z3518" t="s">
        <v>8</v>
      </c>
      <c r="AA3518">
        <v>157</v>
      </c>
      <c r="AB3518">
        <v>3.4</v>
      </c>
      <c r="AC3518">
        <v>1.3</v>
      </c>
      <c r="AD3518">
        <v>4.7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4</v>
      </c>
      <c r="BQ3518">
        <v>0.2</v>
      </c>
      <c r="BR3518">
        <v>1.6</v>
      </c>
      <c r="BU3518" s="1">
        <v>45151</v>
      </c>
      <c r="BV3518" t="s">
        <v>17</v>
      </c>
      <c r="BW3518">
        <v>176</v>
      </c>
      <c r="BX3518">
        <v>4.5</v>
      </c>
      <c r="BY3518">
        <v>0.2</v>
      </c>
      <c r="BZ3518">
        <v>4.7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25">
      <c r="A3519" s="1">
        <v>45152</v>
      </c>
      <c r="B3519" t="s">
        <v>6</v>
      </c>
      <c r="C3519">
        <v>101</v>
      </c>
      <c r="D3519">
        <v>478.7</v>
      </c>
      <c r="E3519">
        <v>459.1</v>
      </c>
      <c r="F3519">
        <v>937.8</v>
      </c>
      <c r="I3519" s="1">
        <v>45152</v>
      </c>
      <c r="J3519" t="s">
        <v>6</v>
      </c>
      <c r="K3519">
        <v>107</v>
      </c>
      <c r="L3519">
        <v>26.8</v>
      </c>
      <c r="M3519">
        <v>66.3</v>
      </c>
      <c r="N3519">
        <v>93.1</v>
      </c>
      <c r="Q3519" s="1">
        <v>45152</v>
      </c>
      <c r="R3519" t="s">
        <v>7</v>
      </c>
      <c r="S3519">
        <v>151</v>
      </c>
      <c r="T3519">
        <v>3.4</v>
      </c>
      <c r="U3519">
        <v>2.9</v>
      </c>
      <c r="V3519">
        <v>6.3</v>
      </c>
      <c r="Y3519" s="1">
        <v>45152</v>
      </c>
      <c r="Z3519" t="s">
        <v>8</v>
      </c>
      <c r="AA3519">
        <v>157</v>
      </c>
      <c r="AB3519">
        <v>3.4</v>
      </c>
      <c r="AC3519">
        <v>1.3</v>
      </c>
      <c r="AD3519">
        <v>4.7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4</v>
      </c>
      <c r="BQ3519">
        <v>0.2</v>
      </c>
      <c r="BR3519">
        <v>1.6</v>
      </c>
      <c r="BU3519" s="1">
        <v>45152</v>
      </c>
      <c r="BV3519" t="s">
        <v>17</v>
      </c>
      <c r="BW3519">
        <v>176</v>
      </c>
      <c r="BX3519">
        <v>4.5</v>
      </c>
      <c r="BY3519">
        <v>0.2</v>
      </c>
      <c r="BZ3519">
        <v>4.7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25">
      <c r="A3520" s="1">
        <v>45153</v>
      </c>
      <c r="B3520" t="s">
        <v>6</v>
      </c>
      <c r="C3520">
        <v>101</v>
      </c>
      <c r="D3520">
        <v>478.9</v>
      </c>
      <c r="E3520">
        <v>458.8</v>
      </c>
      <c r="F3520">
        <v>937.7</v>
      </c>
      <c r="I3520" s="1">
        <v>45153</v>
      </c>
      <c r="J3520" t="s">
        <v>6</v>
      </c>
      <c r="K3520">
        <v>107</v>
      </c>
      <c r="L3520">
        <v>26.8</v>
      </c>
      <c r="M3520">
        <v>66.3</v>
      </c>
      <c r="N3520">
        <v>93.1</v>
      </c>
      <c r="Q3520" s="1">
        <v>45153</v>
      </c>
      <c r="R3520" t="s">
        <v>7</v>
      </c>
      <c r="S3520">
        <v>151</v>
      </c>
      <c r="T3520">
        <v>3.4</v>
      </c>
      <c r="U3520">
        <v>2.9</v>
      </c>
      <c r="V3520">
        <v>6.3</v>
      </c>
      <c r="Y3520" s="1">
        <v>45153</v>
      </c>
      <c r="Z3520" t="s">
        <v>8</v>
      </c>
      <c r="AA3520">
        <v>157</v>
      </c>
      <c r="AB3520">
        <v>3.4</v>
      </c>
      <c r="AC3520">
        <v>1.3</v>
      </c>
      <c r="AD3520">
        <v>4.7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4</v>
      </c>
      <c r="BQ3520">
        <v>0.1</v>
      </c>
      <c r="BR3520">
        <v>1.5</v>
      </c>
      <c r="BU3520" s="1">
        <v>45153</v>
      </c>
      <c r="BV3520" t="s">
        <v>17</v>
      </c>
      <c r="BW3520">
        <v>176</v>
      </c>
      <c r="BX3520">
        <v>4.5</v>
      </c>
      <c r="BY3520">
        <v>0.2</v>
      </c>
      <c r="BZ3520">
        <v>4.7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25">
      <c r="A3521" s="1">
        <v>45154</v>
      </c>
      <c r="B3521" t="s">
        <v>6</v>
      </c>
      <c r="C3521">
        <v>101</v>
      </c>
      <c r="D3521">
        <v>478.9</v>
      </c>
      <c r="E3521">
        <v>458.8</v>
      </c>
      <c r="F3521">
        <v>937.7</v>
      </c>
      <c r="I3521" s="1">
        <v>45154</v>
      </c>
      <c r="J3521" t="s">
        <v>6</v>
      </c>
      <c r="K3521">
        <v>107</v>
      </c>
      <c r="L3521">
        <v>26.8</v>
      </c>
      <c r="M3521">
        <v>66.3</v>
      </c>
      <c r="N3521">
        <v>93.1</v>
      </c>
      <c r="Q3521" s="1">
        <v>45154</v>
      </c>
      <c r="R3521" t="s">
        <v>7</v>
      </c>
      <c r="S3521">
        <v>151</v>
      </c>
      <c r="T3521">
        <v>3.4</v>
      </c>
      <c r="U3521">
        <v>2.9</v>
      </c>
      <c r="V3521">
        <v>6.3</v>
      </c>
      <c r="Y3521" s="1">
        <v>45154</v>
      </c>
      <c r="Z3521" t="s">
        <v>8</v>
      </c>
      <c r="AA3521">
        <v>157</v>
      </c>
      <c r="AB3521">
        <v>3.4</v>
      </c>
      <c r="AC3521">
        <v>1.3</v>
      </c>
      <c r="AD3521">
        <v>4.7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4</v>
      </c>
      <c r="BQ3521">
        <v>0.1</v>
      </c>
      <c r="BR3521">
        <v>1.5</v>
      </c>
      <c r="BU3521" s="1">
        <v>45154</v>
      </c>
      <c r="BV3521" t="s">
        <v>17</v>
      </c>
      <c r="BW3521">
        <v>176</v>
      </c>
      <c r="BX3521">
        <v>4.5</v>
      </c>
      <c r="BY3521">
        <v>0.2</v>
      </c>
      <c r="BZ3521">
        <v>4.7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25">
      <c r="A3522" s="1">
        <v>45155</v>
      </c>
      <c r="B3522" t="s">
        <v>6</v>
      </c>
      <c r="C3522">
        <v>101</v>
      </c>
      <c r="D3522">
        <v>479.2</v>
      </c>
      <c r="E3522">
        <v>458.6</v>
      </c>
      <c r="F3522">
        <v>937.8</v>
      </c>
      <c r="I3522" s="1">
        <v>45155</v>
      </c>
      <c r="J3522" t="s">
        <v>6</v>
      </c>
      <c r="K3522">
        <v>107</v>
      </c>
      <c r="L3522">
        <v>26.8</v>
      </c>
      <c r="M3522">
        <v>66.3</v>
      </c>
      <c r="N3522">
        <v>93.1</v>
      </c>
      <c r="Q3522" s="1">
        <v>45155</v>
      </c>
      <c r="R3522" t="s">
        <v>7</v>
      </c>
      <c r="S3522">
        <v>151</v>
      </c>
      <c r="T3522">
        <v>3.4</v>
      </c>
      <c r="U3522">
        <v>2.9</v>
      </c>
      <c r="V3522">
        <v>6.3</v>
      </c>
      <c r="Y3522" s="1">
        <v>45155</v>
      </c>
      <c r="Z3522" t="s">
        <v>8</v>
      </c>
      <c r="AA3522">
        <v>157</v>
      </c>
      <c r="AB3522">
        <v>3.4</v>
      </c>
      <c r="AC3522">
        <v>1.3</v>
      </c>
      <c r="AD3522">
        <v>4.7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4</v>
      </c>
      <c r="BQ3522">
        <v>0.1</v>
      </c>
      <c r="BR3522">
        <v>1.5</v>
      </c>
      <c r="BU3522" s="1">
        <v>45155</v>
      </c>
      <c r="BV3522" t="s">
        <v>17</v>
      </c>
      <c r="BW3522">
        <v>176</v>
      </c>
      <c r="BX3522">
        <v>4.5</v>
      </c>
      <c r="BY3522">
        <v>0.2</v>
      </c>
      <c r="BZ3522">
        <v>4.7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25">
      <c r="A3523" s="1">
        <v>45156</v>
      </c>
      <c r="B3523" t="s">
        <v>6</v>
      </c>
      <c r="C3523">
        <v>101</v>
      </c>
      <c r="D3523">
        <v>479.5</v>
      </c>
      <c r="E3523">
        <v>458.4</v>
      </c>
      <c r="F3523">
        <v>937.9</v>
      </c>
      <c r="I3523" s="1">
        <v>45156</v>
      </c>
      <c r="J3523" t="s">
        <v>6</v>
      </c>
      <c r="K3523">
        <v>107</v>
      </c>
      <c r="L3523">
        <v>26.7</v>
      </c>
      <c r="M3523">
        <v>66.400000000000006</v>
      </c>
      <c r="N3523">
        <v>93.1</v>
      </c>
      <c r="Q3523" s="1">
        <v>45156</v>
      </c>
      <c r="R3523" t="s">
        <v>7</v>
      </c>
      <c r="S3523">
        <v>151</v>
      </c>
      <c r="T3523">
        <v>3.4</v>
      </c>
      <c r="U3523">
        <v>2.9</v>
      </c>
      <c r="V3523">
        <v>6.3</v>
      </c>
      <c r="Y3523" s="1">
        <v>45156</v>
      </c>
      <c r="Z3523" t="s">
        <v>8</v>
      </c>
      <c r="AA3523">
        <v>157</v>
      </c>
      <c r="AB3523">
        <v>3.4</v>
      </c>
      <c r="AC3523">
        <v>1.3</v>
      </c>
      <c r="AD3523">
        <v>4.7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4</v>
      </c>
      <c r="BQ3523">
        <v>0.1</v>
      </c>
      <c r="BR3523">
        <v>1.5</v>
      </c>
      <c r="BU3523" s="1">
        <v>45156</v>
      </c>
      <c r="BV3523" t="s">
        <v>17</v>
      </c>
      <c r="BW3523">
        <v>176</v>
      </c>
      <c r="BX3523">
        <v>4.5</v>
      </c>
      <c r="BY3523">
        <v>0.2</v>
      </c>
      <c r="BZ3523">
        <v>4.7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25">
      <c r="A3524" s="1">
        <v>45157</v>
      </c>
      <c r="B3524" t="s">
        <v>6</v>
      </c>
      <c r="C3524">
        <v>101</v>
      </c>
      <c r="D3524">
        <v>479.5</v>
      </c>
      <c r="E3524">
        <v>458.4</v>
      </c>
      <c r="F3524">
        <v>937.9</v>
      </c>
      <c r="I3524" s="1">
        <v>45157</v>
      </c>
      <c r="J3524" t="s">
        <v>6</v>
      </c>
      <c r="K3524">
        <v>107</v>
      </c>
      <c r="L3524">
        <v>26.7</v>
      </c>
      <c r="M3524">
        <v>66.400000000000006</v>
      </c>
      <c r="N3524">
        <v>93.1</v>
      </c>
      <c r="Q3524" s="1">
        <v>45157</v>
      </c>
      <c r="R3524" t="s">
        <v>7</v>
      </c>
      <c r="S3524">
        <v>151</v>
      </c>
      <c r="T3524">
        <v>3.4</v>
      </c>
      <c r="U3524">
        <v>2.9</v>
      </c>
      <c r="V3524">
        <v>6.3</v>
      </c>
      <c r="Y3524" s="1">
        <v>45157</v>
      </c>
      <c r="Z3524" t="s">
        <v>8</v>
      </c>
      <c r="AA3524">
        <v>157</v>
      </c>
      <c r="AB3524">
        <v>3.4</v>
      </c>
      <c r="AC3524">
        <v>1.3</v>
      </c>
      <c r="AD3524">
        <v>4.7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4</v>
      </c>
      <c r="BQ3524">
        <v>0.1</v>
      </c>
      <c r="BR3524">
        <v>1.5</v>
      </c>
      <c r="BU3524" s="1">
        <v>45157</v>
      </c>
      <c r="BV3524" t="s">
        <v>17</v>
      </c>
      <c r="BW3524">
        <v>176</v>
      </c>
      <c r="BX3524">
        <v>4.5</v>
      </c>
      <c r="BY3524">
        <v>0.2</v>
      </c>
      <c r="BZ3524">
        <v>4.7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25">
      <c r="A3525" s="1">
        <v>45158</v>
      </c>
      <c r="B3525" t="s">
        <v>6</v>
      </c>
      <c r="C3525">
        <v>101</v>
      </c>
      <c r="D3525">
        <v>479.5</v>
      </c>
      <c r="E3525">
        <v>458.4</v>
      </c>
      <c r="F3525">
        <v>937.9</v>
      </c>
      <c r="I3525" s="1">
        <v>45158</v>
      </c>
      <c r="J3525" t="s">
        <v>6</v>
      </c>
      <c r="K3525">
        <v>107</v>
      </c>
      <c r="L3525">
        <v>26.7</v>
      </c>
      <c r="M3525">
        <v>66.400000000000006</v>
      </c>
      <c r="N3525">
        <v>93.1</v>
      </c>
      <c r="Q3525" s="1">
        <v>45158</v>
      </c>
      <c r="R3525" t="s">
        <v>7</v>
      </c>
      <c r="S3525">
        <v>151</v>
      </c>
      <c r="T3525">
        <v>3.4</v>
      </c>
      <c r="U3525">
        <v>2.9</v>
      </c>
      <c r="V3525">
        <v>6.3</v>
      </c>
      <c r="Y3525" s="1">
        <v>45158</v>
      </c>
      <c r="Z3525" t="s">
        <v>8</v>
      </c>
      <c r="AA3525">
        <v>157</v>
      </c>
      <c r="AB3525">
        <v>3.4</v>
      </c>
      <c r="AC3525">
        <v>1.3</v>
      </c>
      <c r="AD3525">
        <v>4.7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4</v>
      </c>
      <c r="BQ3525">
        <v>0.1</v>
      </c>
      <c r="BR3525">
        <v>1.5</v>
      </c>
      <c r="BU3525" s="1">
        <v>45158</v>
      </c>
      <c r="BV3525" t="s">
        <v>17</v>
      </c>
      <c r="BW3525">
        <v>176</v>
      </c>
      <c r="BX3525">
        <v>4.5</v>
      </c>
      <c r="BY3525">
        <v>0.2</v>
      </c>
      <c r="BZ3525">
        <v>4.7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25">
      <c r="A3526" s="1">
        <v>45159</v>
      </c>
      <c r="B3526" t="s">
        <v>6</v>
      </c>
      <c r="C3526">
        <v>101</v>
      </c>
      <c r="D3526">
        <v>479.6</v>
      </c>
      <c r="E3526">
        <v>458.2</v>
      </c>
      <c r="F3526">
        <v>937.8</v>
      </c>
      <c r="I3526" s="1">
        <v>45159</v>
      </c>
      <c r="J3526" t="s">
        <v>6</v>
      </c>
      <c r="K3526">
        <v>107</v>
      </c>
      <c r="L3526">
        <v>26.7</v>
      </c>
      <c r="M3526">
        <v>66.400000000000006</v>
      </c>
      <c r="N3526">
        <v>93.1</v>
      </c>
      <c r="Q3526" s="1">
        <v>45159</v>
      </c>
      <c r="R3526" t="s">
        <v>7</v>
      </c>
      <c r="S3526">
        <v>151</v>
      </c>
      <c r="T3526">
        <v>3.4</v>
      </c>
      <c r="U3526">
        <v>2.9</v>
      </c>
      <c r="V3526">
        <v>6.3</v>
      </c>
      <c r="Y3526" s="1">
        <v>45159</v>
      </c>
      <c r="Z3526" t="s">
        <v>8</v>
      </c>
      <c r="AA3526">
        <v>157</v>
      </c>
      <c r="AB3526">
        <v>3.4</v>
      </c>
      <c r="AC3526">
        <v>1.3</v>
      </c>
      <c r="AD3526">
        <v>4.7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4</v>
      </c>
      <c r="BQ3526">
        <v>0.1</v>
      </c>
      <c r="BR3526">
        <v>1.5</v>
      </c>
      <c r="BU3526" s="1">
        <v>45159</v>
      </c>
      <c r="BV3526" t="s">
        <v>17</v>
      </c>
      <c r="BW3526">
        <v>176</v>
      </c>
      <c r="BX3526">
        <v>4.5</v>
      </c>
      <c r="BY3526">
        <v>0.2</v>
      </c>
      <c r="BZ3526">
        <v>4.7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25">
      <c r="A3527" s="1">
        <v>45160</v>
      </c>
      <c r="B3527" t="s">
        <v>6</v>
      </c>
      <c r="C3527">
        <v>101</v>
      </c>
      <c r="D3527">
        <v>479.7</v>
      </c>
      <c r="E3527">
        <v>458.2</v>
      </c>
      <c r="F3527">
        <v>937.9</v>
      </c>
      <c r="I3527" s="1">
        <v>45160</v>
      </c>
      <c r="J3527" t="s">
        <v>6</v>
      </c>
      <c r="K3527">
        <v>107</v>
      </c>
      <c r="L3527">
        <v>26.7</v>
      </c>
      <c r="M3527">
        <v>66.400000000000006</v>
      </c>
      <c r="N3527">
        <v>93.1</v>
      </c>
      <c r="Q3527" s="1">
        <v>45160</v>
      </c>
      <c r="R3527" t="s">
        <v>7</v>
      </c>
      <c r="S3527">
        <v>151</v>
      </c>
      <c r="T3527">
        <v>3.4</v>
      </c>
      <c r="U3527">
        <v>2.9</v>
      </c>
      <c r="V3527">
        <v>6.3</v>
      </c>
      <c r="Y3527" s="1">
        <v>45160</v>
      </c>
      <c r="Z3527" t="s">
        <v>8</v>
      </c>
      <c r="AA3527">
        <v>157</v>
      </c>
      <c r="AB3527">
        <v>3.4</v>
      </c>
      <c r="AC3527">
        <v>1.3</v>
      </c>
      <c r="AD3527">
        <v>4.7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4</v>
      </c>
      <c r="BQ3527">
        <v>0.1</v>
      </c>
      <c r="BR3527">
        <v>1.5</v>
      </c>
      <c r="BU3527" s="1">
        <v>45160</v>
      </c>
      <c r="BV3527" t="s">
        <v>17</v>
      </c>
      <c r="BW3527">
        <v>176</v>
      </c>
      <c r="BX3527">
        <v>4.5</v>
      </c>
      <c r="BY3527">
        <v>0.2</v>
      </c>
      <c r="BZ3527">
        <v>4.7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25">
      <c r="A3528" s="1">
        <v>45161</v>
      </c>
      <c r="B3528" t="s">
        <v>6</v>
      </c>
      <c r="C3528">
        <v>101</v>
      </c>
      <c r="D3528">
        <v>479.5</v>
      </c>
      <c r="E3528">
        <v>458.4</v>
      </c>
      <c r="F3528">
        <v>937.9</v>
      </c>
      <c r="I3528" s="1">
        <v>45161</v>
      </c>
      <c r="J3528" t="s">
        <v>6</v>
      </c>
      <c r="K3528">
        <v>107</v>
      </c>
      <c r="L3528">
        <v>26.7</v>
      </c>
      <c r="M3528">
        <v>66.400000000000006</v>
      </c>
      <c r="N3528">
        <v>93.1</v>
      </c>
      <c r="Q3528" s="1">
        <v>45161</v>
      </c>
      <c r="R3528" t="s">
        <v>7</v>
      </c>
      <c r="S3528">
        <v>151</v>
      </c>
      <c r="T3528">
        <v>3.4</v>
      </c>
      <c r="U3528">
        <v>2.9</v>
      </c>
      <c r="V3528">
        <v>6.3</v>
      </c>
      <c r="Y3528" s="1">
        <v>45161</v>
      </c>
      <c r="Z3528" t="s">
        <v>8</v>
      </c>
      <c r="AA3528">
        <v>157</v>
      </c>
      <c r="AB3528">
        <v>3.4</v>
      </c>
      <c r="AC3528">
        <v>1.3</v>
      </c>
      <c r="AD3528">
        <v>4.7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4</v>
      </c>
      <c r="BQ3528">
        <v>0.1</v>
      </c>
      <c r="BR3528">
        <v>1.5</v>
      </c>
      <c r="BU3528" s="1">
        <v>45161</v>
      </c>
      <c r="BV3528" t="s">
        <v>17</v>
      </c>
      <c r="BW3528">
        <v>176</v>
      </c>
      <c r="BX3528">
        <v>4.5</v>
      </c>
      <c r="BY3528">
        <v>0.2</v>
      </c>
      <c r="BZ3528">
        <v>4.7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25">
      <c r="A3529" s="1">
        <v>45162</v>
      </c>
      <c r="B3529" t="s">
        <v>6</v>
      </c>
      <c r="C3529">
        <v>101</v>
      </c>
      <c r="D3529">
        <v>479.6</v>
      </c>
      <c r="E3529">
        <v>458.3</v>
      </c>
      <c r="F3529">
        <v>937.9</v>
      </c>
      <c r="I3529" s="1">
        <v>45162</v>
      </c>
      <c r="J3529" t="s">
        <v>6</v>
      </c>
      <c r="K3529">
        <v>107</v>
      </c>
      <c r="L3529">
        <v>26.8</v>
      </c>
      <c r="M3529">
        <v>66.400000000000006</v>
      </c>
      <c r="N3529">
        <v>93.2</v>
      </c>
      <c r="Q3529" s="1">
        <v>45162</v>
      </c>
      <c r="R3529" t="s">
        <v>7</v>
      </c>
      <c r="S3529">
        <v>151</v>
      </c>
      <c r="T3529">
        <v>3.4</v>
      </c>
      <c r="U3529">
        <v>2.9</v>
      </c>
      <c r="V3529">
        <v>6.3</v>
      </c>
      <c r="Y3529" s="1">
        <v>45162</v>
      </c>
      <c r="Z3529" t="s">
        <v>8</v>
      </c>
      <c r="AA3529">
        <v>157</v>
      </c>
      <c r="AB3529">
        <v>3.4</v>
      </c>
      <c r="AC3529">
        <v>1.3</v>
      </c>
      <c r="AD3529">
        <v>4.7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4</v>
      </c>
      <c r="BQ3529">
        <v>0.1</v>
      </c>
      <c r="BR3529">
        <v>1.5</v>
      </c>
      <c r="BU3529" s="1">
        <v>45162</v>
      </c>
      <c r="BV3529" t="s">
        <v>17</v>
      </c>
      <c r="BW3529">
        <v>176</v>
      </c>
      <c r="BX3529">
        <v>4.5</v>
      </c>
      <c r="BY3529">
        <v>0.2</v>
      </c>
      <c r="BZ3529">
        <v>4.7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25">
      <c r="A3530" s="1">
        <v>45163</v>
      </c>
      <c r="B3530" t="s">
        <v>6</v>
      </c>
      <c r="C3530">
        <v>101</v>
      </c>
      <c r="D3530">
        <v>480.2</v>
      </c>
      <c r="E3530">
        <v>458</v>
      </c>
      <c r="F3530">
        <v>938.2</v>
      </c>
      <c r="I3530" s="1">
        <v>45163</v>
      </c>
      <c r="J3530" t="s">
        <v>6</v>
      </c>
      <c r="K3530">
        <v>107</v>
      </c>
      <c r="L3530">
        <v>26.7</v>
      </c>
      <c r="M3530">
        <v>66.400000000000006</v>
      </c>
      <c r="N3530">
        <v>93.1</v>
      </c>
      <c r="Q3530" s="1">
        <v>45163</v>
      </c>
      <c r="R3530" t="s">
        <v>7</v>
      </c>
      <c r="S3530">
        <v>151</v>
      </c>
      <c r="T3530">
        <v>3.4</v>
      </c>
      <c r="U3530">
        <v>2.9</v>
      </c>
      <c r="V3530">
        <v>6.3</v>
      </c>
      <c r="Y3530" s="1">
        <v>45163</v>
      </c>
      <c r="Z3530" t="s">
        <v>8</v>
      </c>
      <c r="AA3530">
        <v>157</v>
      </c>
      <c r="AB3530">
        <v>3.4</v>
      </c>
      <c r="AC3530">
        <v>1.3</v>
      </c>
      <c r="AD3530">
        <v>4.7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4</v>
      </c>
      <c r="BQ3530">
        <v>0.1</v>
      </c>
      <c r="BR3530">
        <v>1.5</v>
      </c>
      <c r="BU3530" s="1">
        <v>45163</v>
      </c>
      <c r="BV3530" t="s">
        <v>17</v>
      </c>
      <c r="BW3530">
        <v>176</v>
      </c>
      <c r="BX3530">
        <v>4.5</v>
      </c>
      <c r="BY3530">
        <v>0.2</v>
      </c>
      <c r="BZ3530">
        <v>4.7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25">
      <c r="A3531" s="1">
        <v>45164</v>
      </c>
      <c r="B3531" t="s">
        <v>6</v>
      </c>
      <c r="C3531">
        <v>101</v>
      </c>
      <c r="D3531">
        <v>480</v>
      </c>
      <c r="E3531">
        <v>458.1</v>
      </c>
      <c r="F3531">
        <v>938.1</v>
      </c>
      <c r="I3531" s="1">
        <v>45164</v>
      </c>
      <c r="J3531" t="s">
        <v>6</v>
      </c>
      <c r="K3531">
        <v>107</v>
      </c>
      <c r="L3531">
        <v>26.7</v>
      </c>
      <c r="M3531">
        <v>66.5</v>
      </c>
      <c r="N3531">
        <v>93.2</v>
      </c>
      <c r="Q3531" s="1">
        <v>45164</v>
      </c>
      <c r="R3531" t="s">
        <v>7</v>
      </c>
      <c r="S3531">
        <v>151</v>
      </c>
      <c r="T3531">
        <v>3.2</v>
      </c>
      <c r="U3531">
        <v>2.9</v>
      </c>
      <c r="V3531">
        <v>6.1</v>
      </c>
      <c r="Y3531" s="1">
        <v>45164</v>
      </c>
      <c r="Z3531" t="s">
        <v>8</v>
      </c>
      <c r="AA3531">
        <v>157</v>
      </c>
      <c r="AB3531">
        <v>3.4</v>
      </c>
      <c r="AC3531">
        <v>1.3</v>
      </c>
      <c r="AD3531">
        <v>4.7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4</v>
      </c>
      <c r="BQ3531">
        <v>0.1</v>
      </c>
      <c r="BR3531">
        <v>1.5</v>
      </c>
      <c r="BU3531" s="1">
        <v>45164</v>
      </c>
      <c r="BV3531" t="s">
        <v>17</v>
      </c>
      <c r="BW3531">
        <v>176</v>
      </c>
      <c r="BX3531">
        <v>4.5</v>
      </c>
      <c r="BY3531">
        <v>0.2</v>
      </c>
      <c r="BZ3531">
        <v>4.7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25">
      <c r="A3532" s="1">
        <v>45165</v>
      </c>
      <c r="B3532" t="s">
        <v>6</v>
      </c>
      <c r="C3532">
        <v>101</v>
      </c>
      <c r="D3532">
        <v>480</v>
      </c>
      <c r="E3532">
        <v>458.1</v>
      </c>
      <c r="F3532">
        <v>938.1</v>
      </c>
      <c r="I3532" s="1">
        <v>45165</v>
      </c>
      <c r="J3532" t="s">
        <v>6</v>
      </c>
      <c r="K3532">
        <v>107</v>
      </c>
      <c r="L3532">
        <v>26.7</v>
      </c>
      <c r="M3532">
        <v>66.5</v>
      </c>
      <c r="N3532">
        <v>93.2</v>
      </c>
      <c r="Q3532" s="1">
        <v>45165</v>
      </c>
      <c r="R3532" t="s">
        <v>7</v>
      </c>
      <c r="S3532">
        <v>151</v>
      </c>
      <c r="T3532">
        <v>3.2</v>
      </c>
      <c r="U3532">
        <v>2.9</v>
      </c>
      <c r="V3532">
        <v>6.1</v>
      </c>
      <c r="Y3532" s="1">
        <v>45165</v>
      </c>
      <c r="Z3532" t="s">
        <v>8</v>
      </c>
      <c r="AA3532">
        <v>157</v>
      </c>
      <c r="AB3532">
        <v>3.4</v>
      </c>
      <c r="AC3532">
        <v>1.3</v>
      </c>
      <c r="AD3532">
        <v>4.7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4</v>
      </c>
      <c r="BQ3532">
        <v>0.1</v>
      </c>
      <c r="BR3532">
        <v>1.5</v>
      </c>
      <c r="BU3532" s="1">
        <v>45165</v>
      </c>
      <c r="BV3532" t="s">
        <v>17</v>
      </c>
      <c r="BW3532">
        <v>176</v>
      </c>
      <c r="BX3532">
        <v>4.5</v>
      </c>
      <c r="BY3532">
        <v>0.2</v>
      </c>
      <c r="BZ3532">
        <v>4.7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25">
      <c r="A3533" s="1">
        <v>45166</v>
      </c>
      <c r="B3533" t="s">
        <v>6</v>
      </c>
      <c r="C3533">
        <v>101</v>
      </c>
      <c r="D3533">
        <v>480</v>
      </c>
      <c r="E3533">
        <v>458.2</v>
      </c>
      <c r="F3533">
        <v>938.2</v>
      </c>
      <c r="I3533" s="1">
        <v>45166</v>
      </c>
      <c r="J3533" t="s">
        <v>6</v>
      </c>
      <c r="K3533">
        <v>107</v>
      </c>
      <c r="L3533">
        <v>26.8</v>
      </c>
      <c r="M3533">
        <v>66.400000000000006</v>
      </c>
      <c r="N3533">
        <v>93.2</v>
      </c>
      <c r="Q3533" s="1">
        <v>45166</v>
      </c>
      <c r="R3533" t="s">
        <v>7</v>
      </c>
      <c r="S3533">
        <v>151</v>
      </c>
      <c r="T3533">
        <v>3.2</v>
      </c>
      <c r="U3533">
        <v>2.9</v>
      </c>
      <c r="V3533">
        <v>6.1</v>
      </c>
      <c r="Y3533" s="1">
        <v>45166</v>
      </c>
      <c r="Z3533" t="s">
        <v>8</v>
      </c>
      <c r="AA3533">
        <v>157</v>
      </c>
      <c r="AB3533">
        <v>3.4</v>
      </c>
      <c r="AC3533">
        <v>1.3</v>
      </c>
      <c r="AD3533">
        <v>4.7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4</v>
      </c>
      <c r="BQ3533">
        <v>0.1</v>
      </c>
      <c r="BR3533">
        <v>1.5</v>
      </c>
      <c r="BU3533" s="1">
        <v>45166</v>
      </c>
      <c r="BV3533" t="s">
        <v>17</v>
      </c>
      <c r="BW3533">
        <v>176</v>
      </c>
      <c r="BX3533">
        <v>4.5</v>
      </c>
      <c r="BY3533">
        <v>0.2</v>
      </c>
      <c r="BZ3533">
        <v>4.7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25">
      <c r="A3534" s="1">
        <v>45167</v>
      </c>
      <c r="B3534" t="s">
        <v>6</v>
      </c>
      <c r="C3534">
        <v>101</v>
      </c>
      <c r="D3534">
        <v>479.8</v>
      </c>
      <c r="E3534">
        <v>458.4</v>
      </c>
      <c r="F3534">
        <v>938.2</v>
      </c>
      <c r="I3534" s="1">
        <v>45167</v>
      </c>
      <c r="J3534" t="s">
        <v>6</v>
      </c>
      <c r="K3534">
        <v>107</v>
      </c>
      <c r="L3534">
        <v>26.8</v>
      </c>
      <c r="M3534">
        <v>66.400000000000006</v>
      </c>
      <c r="N3534">
        <v>93.2</v>
      </c>
      <c r="Q3534" s="1">
        <v>45167</v>
      </c>
      <c r="R3534" t="s">
        <v>7</v>
      </c>
      <c r="S3534">
        <v>151</v>
      </c>
      <c r="T3534">
        <v>3.4</v>
      </c>
      <c r="U3534">
        <v>2.9</v>
      </c>
      <c r="V3534">
        <v>6.3</v>
      </c>
      <c r="Y3534" s="1">
        <v>45167</v>
      </c>
      <c r="Z3534" t="s">
        <v>8</v>
      </c>
      <c r="AA3534">
        <v>157</v>
      </c>
      <c r="AB3534">
        <v>3.4</v>
      </c>
      <c r="AC3534">
        <v>1.3</v>
      </c>
      <c r="AD3534">
        <v>4.7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4</v>
      </c>
      <c r="BQ3534">
        <v>0.1</v>
      </c>
      <c r="BR3534">
        <v>1.5</v>
      </c>
      <c r="BU3534" s="1">
        <v>45167</v>
      </c>
      <c r="BV3534" t="s">
        <v>17</v>
      </c>
      <c r="BW3534">
        <v>176</v>
      </c>
      <c r="BX3534">
        <v>4.5</v>
      </c>
      <c r="BY3534">
        <v>0.2</v>
      </c>
      <c r="BZ3534">
        <v>4.7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25">
      <c r="A3535" s="1">
        <v>45168</v>
      </c>
      <c r="B3535" t="s">
        <v>6</v>
      </c>
      <c r="C3535">
        <v>101</v>
      </c>
      <c r="D3535">
        <v>479.9</v>
      </c>
      <c r="E3535">
        <v>458.5</v>
      </c>
      <c r="F3535">
        <v>938.4</v>
      </c>
      <c r="I3535" s="1">
        <v>45168</v>
      </c>
      <c r="J3535" t="s">
        <v>6</v>
      </c>
      <c r="K3535">
        <v>107</v>
      </c>
      <c r="L3535">
        <v>26.8</v>
      </c>
      <c r="M3535">
        <v>66.400000000000006</v>
      </c>
      <c r="N3535">
        <v>93.2</v>
      </c>
      <c r="Q3535" s="1">
        <v>45168</v>
      </c>
      <c r="R3535" t="s">
        <v>7</v>
      </c>
      <c r="S3535">
        <v>151</v>
      </c>
      <c r="T3535">
        <v>3.4</v>
      </c>
      <c r="U3535">
        <v>2.9</v>
      </c>
      <c r="V3535">
        <v>6.3</v>
      </c>
      <c r="Y3535" s="1">
        <v>45168</v>
      </c>
      <c r="Z3535" t="s">
        <v>8</v>
      </c>
      <c r="AA3535">
        <v>157</v>
      </c>
      <c r="AB3535">
        <v>3.4</v>
      </c>
      <c r="AC3535">
        <v>1.3</v>
      </c>
      <c r="AD3535">
        <v>4.7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4</v>
      </c>
      <c r="BQ3535">
        <v>0.1</v>
      </c>
      <c r="BR3535">
        <v>1.5</v>
      </c>
      <c r="BU3535" s="1">
        <v>45168</v>
      </c>
      <c r="BV3535" t="s">
        <v>17</v>
      </c>
      <c r="BW3535">
        <v>176</v>
      </c>
      <c r="BX3535">
        <v>4.5</v>
      </c>
      <c r="BY3535">
        <v>0.2</v>
      </c>
      <c r="BZ3535">
        <v>4.7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25">
      <c r="A3536" s="1">
        <v>45169</v>
      </c>
      <c r="B3536" t="s">
        <v>6</v>
      </c>
      <c r="C3536">
        <v>101</v>
      </c>
      <c r="D3536">
        <v>480</v>
      </c>
      <c r="E3536">
        <v>458.4</v>
      </c>
      <c r="F3536">
        <v>938.4</v>
      </c>
      <c r="I3536" s="1">
        <v>45169</v>
      </c>
      <c r="J3536" t="s">
        <v>6</v>
      </c>
      <c r="K3536">
        <v>107</v>
      </c>
      <c r="L3536">
        <v>26.8</v>
      </c>
      <c r="M3536">
        <v>66.400000000000006</v>
      </c>
      <c r="N3536">
        <v>93.2</v>
      </c>
      <c r="Q3536" s="1">
        <v>45169</v>
      </c>
      <c r="R3536" t="s">
        <v>7</v>
      </c>
      <c r="S3536">
        <v>151</v>
      </c>
      <c r="T3536">
        <v>3.4</v>
      </c>
      <c r="U3536">
        <v>2.9</v>
      </c>
      <c r="V3536">
        <v>6.3</v>
      </c>
      <c r="Y3536" s="1">
        <v>45169</v>
      </c>
      <c r="Z3536" t="s">
        <v>8</v>
      </c>
      <c r="AA3536">
        <v>157</v>
      </c>
      <c r="AB3536">
        <v>3.4</v>
      </c>
      <c r="AC3536">
        <v>1.3</v>
      </c>
      <c r="AD3536">
        <v>4.7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4</v>
      </c>
      <c r="BQ3536">
        <v>0.1</v>
      </c>
      <c r="BR3536">
        <v>1.5</v>
      </c>
      <c r="BU3536" s="1">
        <v>45169</v>
      </c>
      <c r="BV3536" t="s">
        <v>17</v>
      </c>
      <c r="BW3536">
        <v>176</v>
      </c>
      <c r="BX3536">
        <v>4.5</v>
      </c>
      <c r="BY3536">
        <v>0.2</v>
      </c>
      <c r="BZ3536">
        <v>4.7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25">
      <c r="A3537" s="1">
        <v>45170</v>
      </c>
      <c r="B3537" t="s">
        <v>6</v>
      </c>
      <c r="C3537">
        <v>101</v>
      </c>
      <c r="D3537">
        <v>480.6</v>
      </c>
      <c r="E3537">
        <v>457.8</v>
      </c>
      <c r="F3537">
        <v>938.4</v>
      </c>
      <c r="I3537" s="1">
        <v>45170</v>
      </c>
      <c r="J3537" t="s">
        <v>6</v>
      </c>
      <c r="K3537">
        <v>107</v>
      </c>
      <c r="L3537">
        <v>26.8</v>
      </c>
      <c r="M3537">
        <v>66.3</v>
      </c>
      <c r="N3537">
        <v>93.1</v>
      </c>
      <c r="Q3537" s="1">
        <v>45170</v>
      </c>
      <c r="R3537" t="s">
        <v>7</v>
      </c>
      <c r="S3537">
        <v>151</v>
      </c>
      <c r="T3537">
        <v>3.4</v>
      </c>
      <c r="U3537">
        <v>2.9</v>
      </c>
      <c r="V3537">
        <v>6.3</v>
      </c>
      <c r="Y3537" s="1">
        <v>45170</v>
      </c>
      <c r="Z3537" t="s">
        <v>8</v>
      </c>
      <c r="AA3537">
        <v>157</v>
      </c>
      <c r="AB3537">
        <v>3.4</v>
      </c>
      <c r="AC3537">
        <v>1.3</v>
      </c>
      <c r="AD3537">
        <v>4.7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4</v>
      </c>
      <c r="BQ3537">
        <v>0.1</v>
      </c>
      <c r="BR3537">
        <v>1.5</v>
      </c>
      <c r="BU3537" s="1">
        <v>45170</v>
      </c>
      <c r="BV3537" t="s">
        <v>17</v>
      </c>
      <c r="BW3537">
        <v>176</v>
      </c>
      <c r="BX3537">
        <v>4.5</v>
      </c>
      <c r="BY3537">
        <v>0.2</v>
      </c>
      <c r="BZ3537">
        <v>4.7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25">
      <c r="A3538" s="1">
        <v>45171</v>
      </c>
      <c r="B3538" t="s">
        <v>6</v>
      </c>
      <c r="C3538">
        <v>101</v>
      </c>
      <c r="D3538">
        <v>480.5</v>
      </c>
      <c r="E3538">
        <v>457.8</v>
      </c>
      <c r="F3538">
        <v>938.3</v>
      </c>
      <c r="I3538" s="1">
        <v>45171</v>
      </c>
      <c r="J3538" t="s">
        <v>6</v>
      </c>
      <c r="K3538">
        <v>107</v>
      </c>
      <c r="L3538">
        <v>26.8</v>
      </c>
      <c r="M3538">
        <v>66.3</v>
      </c>
      <c r="N3538">
        <v>93.1</v>
      </c>
      <c r="Q3538" s="1">
        <v>45171</v>
      </c>
      <c r="R3538" t="s">
        <v>7</v>
      </c>
      <c r="S3538">
        <v>151</v>
      </c>
      <c r="T3538">
        <v>3.4</v>
      </c>
      <c r="U3538">
        <v>2.9</v>
      </c>
      <c r="V3538">
        <v>6.3</v>
      </c>
      <c r="Y3538" s="1">
        <v>45171</v>
      </c>
      <c r="Z3538" t="s">
        <v>8</v>
      </c>
      <c r="AA3538">
        <v>157</v>
      </c>
      <c r="AB3538">
        <v>3.4</v>
      </c>
      <c r="AC3538">
        <v>1.3</v>
      </c>
      <c r="AD3538">
        <v>4.7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4</v>
      </c>
      <c r="BQ3538">
        <v>0.1</v>
      </c>
      <c r="BR3538">
        <v>1.5</v>
      </c>
      <c r="BU3538" s="1">
        <v>45171</v>
      </c>
      <c r="BV3538" t="s">
        <v>17</v>
      </c>
      <c r="BW3538">
        <v>176</v>
      </c>
      <c r="BX3538">
        <v>4.5</v>
      </c>
      <c r="BY3538">
        <v>0.2</v>
      </c>
      <c r="BZ3538">
        <v>4.7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25">
      <c r="A3539" s="1">
        <v>45172</v>
      </c>
      <c r="B3539" t="s">
        <v>6</v>
      </c>
      <c r="C3539">
        <v>101</v>
      </c>
      <c r="D3539">
        <v>480.5</v>
      </c>
      <c r="E3539">
        <v>457.8</v>
      </c>
      <c r="F3539">
        <v>938.3</v>
      </c>
      <c r="I3539" s="1">
        <v>45172</v>
      </c>
      <c r="J3539" t="s">
        <v>6</v>
      </c>
      <c r="K3539">
        <v>107</v>
      </c>
      <c r="L3539">
        <v>26.8</v>
      </c>
      <c r="M3539">
        <v>66.3</v>
      </c>
      <c r="N3539">
        <v>93.1</v>
      </c>
      <c r="Q3539" s="1">
        <v>45172</v>
      </c>
      <c r="R3539" t="s">
        <v>7</v>
      </c>
      <c r="S3539">
        <v>151</v>
      </c>
      <c r="T3539">
        <v>3.4</v>
      </c>
      <c r="U3539">
        <v>2.9</v>
      </c>
      <c r="V3539">
        <v>6.3</v>
      </c>
      <c r="Y3539" s="1">
        <v>45172</v>
      </c>
      <c r="Z3539" t="s">
        <v>8</v>
      </c>
      <c r="AA3539">
        <v>157</v>
      </c>
      <c r="AB3539">
        <v>3.4</v>
      </c>
      <c r="AC3539">
        <v>1.3</v>
      </c>
      <c r="AD3539">
        <v>4.7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4</v>
      </c>
      <c r="BQ3539">
        <v>0.1</v>
      </c>
      <c r="BR3539">
        <v>1.5</v>
      </c>
      <c r="BU3539" s="1">
        <v>45172</v>
      </c>
      <c r="BV3539" t="s">
        <v>17</v>
      </c>
      <c r="BW3539">
        <v>176</v>
      </c>
      <c r="BX3539">
        <v>4.5</v>
      </c>
      <c r="BY3539">
        <v>0.2</v>
      </c>
      <c r="BZ3539">
        <v>4.7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25">
      <c r="A3540" s="1">
        <v>45173</v>
      </c>
      <c r="B3540" t="s">
        <v>6</v>
      </c>
      <c r="C3540">
        <v>101</v>
      </c>
      <c r="D3540">
        <v>480.5</v>
      </c>
      <c r="E3540">
        <v>457.8</v>
      </c>
      <c r="F3540">
        <v>938.3</v>
      </c>
      <c r="I3540" s="1">
        <v>45173</v>
      </c>
      <c r="J3540" t="s">
        <v>6</v>
      </c>
      <c r="K3540">
        <v>107</v>
      </c>
      <c r="L3540">
        <v>26.8</v>
      </c>
      <c r="M3540">
        <v>66.3</v>
      </c>
      <c r="N3540">
        <v>93.1</v>
      </c>
      <c r="Q3540" s="1">
        <v>45173</v>
      </c>
      <c r="R3540" t="s">
        <v>7</v>
      </c>
      <c r="S3540">
        <v>151</v>
      </c>
      <c r="T3540">
        <v>3.4</v>
      </c>
      <c r="U3540">
        <v>2.9</v>
      </c>
      <c r="V3540">
        <v>6.3</v>
      </c>
      <c r="Y3540" s="1">
        <v>45173</v>
      </c>
      <c r="Z3540" t="s">
        <v>8</v>
      </c>
      <c r="AA3540">
        <v>157</v>
      </c>
      <c r="AB3540">
        <v>3.4</v>
      </c>
      <c r="AC3540">
        <v>1.3</v>
      </c>
      <c r="AD3540">
        <v>4.7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4</v>
      </c>
      <c r="BQ3540">
        <v>0.1</v>
      </c>
      <c r="BR3540">
        <v>1.5</v>
      </c>
      <c r="BU3540" s="1">
        <v>45173</v>
      </c>
      <c r="BV3540" t="s">
        <v>17</v>
      </c>
      <c r="BW3540">
        <v>176</v>
      </c>
      <c r="BX3540">
        <v>4.5</v>
      </c>
      <c r="BY3540">
        <v>0.2</v>
      </c>
      <c r="BZ3540">
        <v>4.7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25">
      <c r="A3541" s="1">
        <v>45174</v>
      </c>
      <c r="B3541" t="s">
        <v>6</v>
      </c>
      <c r="C3541">
        <v>101</v>
      </c>
      <c r="D3541">
        <v>481.3</v>
      </c>
      <c r="E3541">
        <v>457</v>
      </c>
      <c r="F3541">
        <v>938.3</v>
      </c>
      <c r="I3541" s="1">
        <v>45174</v>
      </c>
      <c r="J3541" t="s">
        <v>6</v>
      </c>
      <c r="K3541">
        <v>107</v>
      </c>
      <c r="L3541">
        <v>26.9</v>
      </c>
      <c r="M3541">
        <v>66.2</v>
      </c>
      <c r="N3541">
        <v>93.1</v>
      </c>
      <c r="Q3541" s="1">
        <v>45174</v>
      </c>
      <c r="R3541" t="s">
        <v>7</v>
      </c>
      <c r="S3541">
        <v>151</v>
      </c>
      <c r="T3541">
        <v>3.4</v>
      </c>
      <c r="U3541">
        <v>2.9</v>
      </c>
      <c r="V3541">
        <v>6.3</v>
      </c>
      <c r="Y3541" s="1">
        <v>45174</v>
      </c>
      <c r="Z3541" t="s">
        <v>8</v>
      </c>
      <c r="AA3541">
        <v>157</v>
      </c>
      <c r="AB3541">
        <v>3.4</v>
      </c>
      <c r="AC3541">
        <v>1.3</v>
      </c>
      <c r="AD3541">
        <v>4.7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4</v>
      </c>
      <c r="BQ3541">
        <v>0.1</v>
      </c>
      <c r="BR3541">
        <v>1.5</v>
      </c>
      <c r="BU3541" s="1">
        <v>45174</v>
      </c>
      <c r="BV3541" t="s">
        <v>17</v>
      </c>
      <c r="BW3541">
        <v>176</v>
      </c>
      <c r="BX3541">
        <v>4.5</v>
      </c>
      <c r="BY3541">
        <v>0.2</v>
      </c>
      <c r="BZ3541">
        <v>4.7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25">
      <c r="A3542" s="1">
        <v>45175</v>
      </c>
      <c r="B3542" t="s">
        <v>6</v>
      </c>
      <c r="C3542">
        <v>101</v>
      </c>
      <c r="D3542">
        <v>481.2</v>
      </c>
      <c r="E3542">
        <v>457.1</v>
      </c>
      <c r="F3542">
        <v>938.3</v>
      </c>
      <c r="I3542" s="1">
        <v>45175</v>
      </c>
      <c r="J3542" t="s">
        <v>6</v>
      </c>
      <c r="K3542">
        <v>107</v>
      </c>
      <c r="L3542">
        <v>27</v>
      </c>
      <c r="M3542">
        <v>66.099999999999994</v>
      </c>
      <c r="N3542">
        <v>93.1</v>
      </c>
      <c r="Q3542" s="1">
        <v>45175</v>
      </c>
      <c r="R3542" t="s">
        <v>7</v>
      </c>
      <c r="S3542">
        <v>151</v>
      </c>
      <c r="T3542">
        <v>3.4</v>
      </c>
      <c r="U3542">
        <v>2.9</v>
      </c>
      <c r="V3542">
        <v>6.3</v>
      </c>
      <c r="Y3542" s="1">
        <v>45175</v>
      </c>
      <c r="Z3542" t="s">
        <v>8</v>
      </c>
      <c r="AA3542">
        <v>157</v>
      </c>
      <c r="AB3542">
        <v>3.4</v>
      </c>
      <c r="AC3542">
        <v>1.3</v>
      </c>
      <c r="AD3542">
        <v>4.7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4</v>
      </c>
      <c r="BQ3542">
        <v>0.1</v>
      </c>
      <c r="BR3542">
        <v>1.5</v>
      </c>
      <c r="BU3542" s="1">
        <v>45175</v>
      </c>
      <c r="BV3542" t="s">
        <v>17</v>
      </c>
      <c r="BW3542">
        <v>176</v>
      </c>
      <c r="BX3542">
        <v>4.5</v>
      </c>
      <c r="BY3542">
        <v>0.2</v>
      </c>
      <c r="BZ3542">
        <v>4.7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25">
      <c r="A3543" s="1">
        <v>45176</v>
      </c>
      <c r="B3543" t="s">
        <v>6</v>
      </c>
      <c r="C3543">
        <v>101</v>
      </c>
      <c r="D3543">
        <v>481.1</v>
      </c>
      <c r="E3543">
        <v>457.2</v>
      </c>
      <c r="F3543">
        <v>938.3</v>
      </c>
      <c r="I3543" s="1">
        <v>45176</v>
      </c>
      <c r="J3543" t="s">
        <v>6</v>
      </c>
      <c r="K3543">
        <v>107</v>
      </c>
      <c r="L3543">
        <v>27</v>
      </c>
      <c r="M3543">
        <v>66.099999999999994</v>
      </c>
      <c r="N3543">
        <v>93.1</v>
      </c>
      <c r="Q3543" s="1">
        <v>45176</v>
      </c>
      <c r="R3543" t="s">
        <v>7</v>
      </c>
      <c r="S3543">
        <v>151</v>
      </c>
      <c r="T3543">
        <v>3.4</v>
      </c>
      <c r="U3543">
        <v>2.9</v>
      </c>
      <c r="V3543">
        <v>6.3</v>
      </c>
      <c r="Y3543" s="1">
        <v>45176</v>
      </c>
      <c r="Z3543" t="s">
        <v>8</v>
      </c>
      <c r="AA3543">
        <v>157</v>
      </c>
      <c r="AB3543">
        <v>3.4</v>
      </c>
      <c r="AC3543">
        <v>1.3</v>
      </c>
      <c r="AD3543">
        <v>4.7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4</v>
      </c>
      <c r="BQ3543">
        <v>0.1</v>
      </c>
      <c r="BR3543">
        <v>1.5</v>
      </c>
      <c r="BU3543" s="1">
        <v>45176</v>
      </c>
      <c r="BV3543" t="s">
        <v>17</v>
      </c>
      <c r="BW3543">
        <v>176</v>
      </c>
      <c r="BX3543">
        <v>4.5</v>
      </c>
      <c r="BY3543">
        <v>0.2</v>
      </c>
      <c r="BZ3543">
        <v>4.7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25">
      <c r="A3544" s="1">
        <v>45177</v>
      </c>
      <c r="B3544" t="s">
        <v>6</v>
      </c>
      <c r="C3544">
        <v>101</v>
      </c>
      <c r="D3544">
        <v>481.1</v>
      </c>
      <c r="E3544">
        <v>457.2</v>
      </c>
      <c r="F3544">
        <v>938.3</v>
      </c>
      <c r="I3544" s="1">
        <v>45177</v>
      </c>
      <c r="J3544" t="s">
        <v>6</v>
      </c>
      <c r="K3544">
        <v>107</v>
      </c>
      <c r="L3544">
        <v>27</v>
      </c>
      <c r="M3544">
        <v>66.099999999999994</v>
      </c>
      <c r="N3544">
        <v>93.1</v>
      </c>
      <c r="Q3544" s="1">
        <v>45177</v>
      </c>
      <c r="R3544" t="s">
        <v>7</v>
      </c>
      <c r="S3544">
        <v>151</v>
      </c>
      <c r="T3544">
        <v>3.4</v>
      </c>
      <c r="U3544">
        <v>2.9</v>
      </c>
      <c r="V3544">
        <v>6.3</v>
      </c>
      <c r="Y3544" s="1">
        <v>45177</v>
      </c>
      <c r="Z3544" t="s">
        <v>8</v>
      </c>
      <c r="AA3544">
        <v>157</v>
      </c>
      <c r="AB3544">
        <v>3.4</v>
      </c>
      <c r="AC3544">
        <v>1.3</v>
      </c>
      <c r="AD3544">
        <v>4.7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4</v>
      </c>
      <c r="BQ3544">
        <v>0.1</v>
      </c>
      <c r="BR3544">
        <v>1.5</v>
      </c>
      <c r="BU3544" s="1">
        <v>45177</v>
      </c>
      <c r="BV3544" t="s">
        <v>17</v>
      </c>
      <c r="BW3544">
        <v>176</v>
      </c>
      <c r="BX3544">
        <v>4.5</v>
      </c>
      <c r="BY3544">
        <v>0.2</v>
      </c>
      <c r="BZ3544">
        <v>4.7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25">
      <c r="A3545" s="1">
        <v>45178</v>
      </c>
      <c r="B3545" t="s">
        <v>6</v>
      </c>
      <c r="C3545">
        <v>101</v>
      </c>
      <c r="D3545">
        <v>481</v>
      </c>
      <c r="E3545">
        <v>457.3</v>
      </c>
      <c r="F3545">
        <v>938.3</v>
      </c>
      <c r="I3545" s="1">
        <v>45178</v>
      </c>
      <c r="J3545" t="s">
        <v>6</v>
      </c>
      <c r="K3545">
        <v>107</v>
      </c>
      <c r="L3545">
        <v>27</v>
      </c>
      <c r="M3545">
        <v>66.099999999999994</v>
      </c>
      <c r="N3545">
        <v>93.1</v>
      </c>
      <c r="Q3545" s="1">
        <v>45178</v>
      </c>
      <c r="R3545" t="s">
        <v>7</v>
      </c>
      <c r="S3545">
        <v>151</v>
      </c>
      <c r="T3545">
        <v>3.4</v>
      </c>
      <c r="U3545">
        <v>2.9</v>
      </c>
      <c r="V3545">
        <v>6.3</v>
      </c>
      <c r="Y3545" s="1">
        <v>45178</v>
      </c>
      <c r="Z3545" t="s">
        <v>8</v>
      </c>
      <c r="AA3545">
        <v>157</v>
      </c>
      <c r="AB3545">
        <v>3.4</v>
      </c>
      <c r="AC3545">
        <v>1.3</v>
      </c>
      <c r="AD3545">
        <v>4.7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4</v>
      </c>
      <c r="BQ3545">
        <v>0.1</v>
      </c>
      <c r="BR3545">
        <v>1.5</v>
      </c>
      <c r="BU3545" s="1">
        <v>45178</v>
      </c>
      <c r="BV3545" t="s">
        <v>17</v>
      </c>
      <c r="BW3545">
        <v>176</v>
      </c>
      <c r="BX3545">
        <v>4.5</v>
      </c>
      <c r="BY3545">
        <v>0.2</v>
      </c>
      <c r="BZ3545">
        <v>4.7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25">
      <c r="A3546" s="1">
        <v>45179</v>
      </c>
      <c r="B3546" t="s">
        <v>6</v>
      </c>
      <c r="C3546">
        <v>101</v>
      </c>
      <c r="D3546">
        <v>481</v>
      </c>
      <c r="E3546">
        <v>457.3</v>
      </c>
      <c r="F3546">
        <v>938.3</v>
      </c>
      <c r="I3546" s="1">
        <v>45179</v>
      </c>
      <c r="J3546" t="s">
        <v>6</v>
      </c>
      <c r="K3546">
        <v>107</v>
      </c>
      <c r="L3546">
        <v>27</v>
      </c>
      <c r="M3546">
        <v>66.099999999999994</v>
      </c>
      <c r="N3546">
        <v>93.1</v>
      </c>
      <c r="Q3546" s="1">
        <v>45179</v>
      </c>
      <c r="R3546" t="s">
        <v>7</v>
      </c>
      <c r="S3546">
        <v>151</v>
      </c>
      <c r="T3546">
        <v>3.4</v>
      </c>
      <c r="U3546">
        <v>2.9</v>
      </c>
      <c r="V3546">
        <v>6.3</v>
      </c>
      <c r="Y3546" s="1">
        <v>45179</v>
      </c>
      <c r="Z3546" t="s">
        <v>8</v>
      </c>
      <c r="AA3546">
        <v>157</v>
      </c>
      <c r="AB3546">
        <v>3.4</v>
      </c>
      <c r="AC3546">
        <v>1.3</v>
      </c>
      <c r="AD3546">
        <v>4.7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4</v>
      </c>
      <c r="BQ3546">
        <v>0.1</v>
      </c>
      <c r="BR3546">
        <v>1.5</v>
      </c>
      <c r="BU3546" s="1">
        <v>45179</v>
      </c>
      <c r="BV3546" t="s">
        <v>17</v>
      </c>
      <c r="BW3546">
        <v>176</v>
      </c>
      <c r="BX3546">
        <v>4.5</v>
      </c>
      <c r="BY3546">
        <v>0.2</v>
      </c>
      <c r="BZ3546">
        <v>4.7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25">
      <c r="A3547" s="1">
        <v>45180</v>
      </c>
      <c r="B3547" t="s">
        <v>6</v>
      </c>
      <c r="C3547">
        <v>101</v>
      </c>
      <c r="D3547">
        <v>481.5</v>
      </c>
      <c r="E3547">
        <v>456.9</v>
      </c>
      <c r="F3547">
        <v>938.4</v>
      </c>
      <c r="I3547" s="1">
        <v>45180</v>
      </c>
      <c r="J3547" t="s">
        <v>6</v>
      </c>
      <c r="K3547">
        <v>107</v>
      </c>
      <c r="L3547">
        <v>27</v>
      </c>
      <c r="M3547">
        <v>66.099999999999994</v>
      </c>
      <c r="N3547">
        <v>93.1</v>
      </c>
      <c r="Q3547" s="1">
        <v>45180</v>
      </c>
      <c r="R3547" t="s">
        <v>7</v>
      </c>
      <c r="S3547">
        <v>151</v>
      </c>
      <c r="T3547">
        <v>3.4</v>
      </c>
      <c r="U3547">
        <v>2.8</v>
      </c>
      <c r="V3547">
        <v>6.2</v>
      </c>
      <c r="Y3547" s="1">
        <v>45180</v>
      </c>
      <c r="Z3547" t="s">
        <v>8</v>
      </c>
      <c r="AA3547">
        <v>157</v>
      </c>
      <c r="AB3547">
        <v>3.4</v>
      </c>
      <c r="AC3547">
        <v>1.3</v>
      </c>
      <c r="AD3547">
        <v>4.7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4</v>
      </c>
      <c r="BQ3547">
        <v>0.1</v>
      </c>
      <c r="BR3547">
        <v>1.5</v>
      </c>
      <c r="BU3547" s="1">
        <v>45180</v>
      </c>
      <c r="BV3547" t="s">
        <v>17</v>
      </c>
      <c r="BW3547">
        <v>176</v>
      </c>
      <c r="BX3547">
        <v>4.5</v>
      </c>
      <c r="BY3547">
        <v>0.2</v>
      </c>
      <c r="BZ3547">
        <v>4.7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25">
      <c r="A3548" s="1">
        <v>45181</v>
      </c>
      <c r="B3548" t="s">
        <v>6</v>
      </c>
      <c r="C3548">
        <v>101</v>
      </c>
      <c r="D3548">
        <v>481.3</v>
      </c>
      <c r="E3548">
        <v>456.9</v>
      </c>
      <c r="F3548">
        <v>938.2</v>
      </c>
      <c r="I3548" s="1">
        <v>45181</v>
      </c>
      <c r="J3548" t="s">
        <v>6</v>
      </c>
      <c r="K3548">
        <v>107</v>
      </c>
      <c r="L3548">
        <v>27</v>
      </c>
      <c r="M3548">
        <v>66.099999999999994</v>
      </c>
      <c r="N3548">
        <v>93.1</v>
      </c>
      <c r="Q3548" s="1">
        <v>45181</v>
      </c>
      <c r="R3548" t="s">
        <v>7</v>
      </c>
      <c r="S3548">
        <v>151</v>
      </c>
      <c r="T3548">
        <v>3.4</v>
      </c>
      <c r="U3548">
        <v>2.8</v>
      </c>
      <c r="V3548">
        <v>6.2</v>
      </c>
      <c r="Y3548" s="1">
        <v>45181</v>
      </c>
      <c r="Z3548" t="s">
        <v>8</v>
      </c>
      <c r="AA3548">
        <v>157</v>
      </c>
      <c r="AB3548">
        <v>3.4</v>
      </c>
      <c r="AC3548">
        <v>1.3</v>
      </c>
      <c r="AD3548">
        <v>4.7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4</v>
      </c>
      <c r="BQ3548">
        <v>0.1</v>
      </c>
      <c r="BR3548">
        <v>1.5</v>
      </c>
      <c r="BU3548" s="1">
        <v>45181</v>
      </c>
      <c r="BV3548" t="s">
        <v>17</v>
      </c>
      <c r="BW3548">
        <v>176</v>
      </c>
      <c r="BX3548">
        <v>4.5</v>
      </c>
      <c r="BY3548">
        <v>0.2</v>
      </c>
      <c r="BZ3548">
        <v>4.7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25">
      <c r="A3549" s="1">
        <v>45182</v>
      </c>
      <c r="B3549" t="s">
        <v>6</v>
      </c>
      <c r="C3549">
        <v>101</v>
      </c>
      <c r="D3549">
        <v>481.6</v>
      </c>
      <c r="E3549">
        <v>456.7</v>
      </c>
      <c r="F3549">
        <v>938.3</v>
      </c>
      <c r="I3549" s="1">
        <v>45182</v>
      </c>
      <c r="J3549" t="s">
        <v>6</v>
      </c>
      <c r="K3549">
        <v>107</v>
      </c>
      <c r="L3549">
        <v>27.5</v>
      </c>
      <c r="M3549">
        <v>65.599999999999994</v>
      </c>
      <c r="N3549">
        <v>93.1</v>
      </c>
      <c r="Q3549" s="1">
        <v>45182</v>
      </c>
      <c r="R3549" t="s">
        <v>7</v>
      </c>
      <c r="S3549">
        <v>151</v>
      </c>
      <c r="T3549">
        <v>3.4</v>
      </c>
      <c r="U3549">
        <v>2.8</v>
      </c>
      <c r="V3549">
        <v>6.2</v>
      </c>
      <c r="Y3549" s="1">
        <v>45182</v>
      </c>
      <c r="Z3549" t="s">
        <v>8</v>
      </c>
      <c r="AA3549">
        <v>157</v>
      </c>
      <c r="AB3549">
        <v>3.4</v>
      </c>
      <c r="AC3549">
        <v>1.3</v>
      </c>
      <c r="AD3549">
        <v>4.7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4</v>
      </c>
      <c r="BQ3549">
        <v>0.1</v>
      </c>
      <c r="BR3549">
        <v>1.5</v>
      </c>
      <c r="BU3549" s="1">
        <v>45182</v>
      </c>
      <c r="BV3549" t="s">
        <v>17</v>
      </c>
      <c r="BW3549">
        <v>176</v>
      </c>
      <c r="BX3549">
        <v>4.5</v>
      </c>
      <c r="BY3549">
        <v>0.2</v>
      </c>
      <c r="BZ3549">
        <v>4.7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25">
      <c r="A3550" s="1">
        <v>45183</v>
      </c>
      <c r="B3550" t="s">
        <v>6</v>
      </c>
      <c r="C3550">
        <v>101</v>
      </c>
      <c r="D3550">
        <v>481.6</v>
      </c>
      <c r="E3550">
        <v>456.6</v>
      </c>
      <c r="F3550">
        <v>938.2</v>
      </c>
      <c r="I3550" s="1">
        <v>45183</v>
      </c>
      <c r="J3550" t="s">
        <v>6</v>
      </c>
      <c r="K3550">
        <v>107</v>
      </c>
      <c r="L3550">
        <v>27.5</v>
      </c>
      <c r="M3550">
        <v>65.599999999999994</v>
      </c>
      <c r="N3550">
        <v>93.1</v>
      </c>
      <c r="Q3550" s="1">
        <v>45183</v>
      </c>
      <c r="R3550" t="s">
        <v>7</v>
      </c>
      <c r="S3550">
        <v>151</v>
      </c>
      <c r="T3550">
        <v>3.4</v>
      </c>
      <c r="U3550">
        <v>2.9</v>
      </c>
      <c r="V3550">
        <v>6.3</v>
      </c>
      <c r="Y3550" s="1">
        <v>45183</v>
      </c>
      <c r="Z3550" t="s">
        <v>8</v>
      </c>
      <c r="AA3550">
        <v>157</v>
      </c>
      <c r="AB3550">
        <v>3.4</v>
      </c>
      <c r="AC3550">
        <v>1.3</v>
      </c>
      <c r="AD3550">
        <v>4.7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4</v>
      </c>
      <c r="BQ3550">
        <v>0.1</v>
      </c>
      <c r="BR3550">
        <v>1.5</v>
      </c>
      <c r="BU3550" s="1">
        <v>45183</v>
      </c>
      <c r="BV3550" t="s">
        <v>17</v>
      </c>
      <c r="BW3550">
        <v>176</v>
      </c>
      <c r="BX3550">
        <v>4.5</v>
      </c>
      <c r="BY3550">
        <v>0.2</v>
      </c>
      <c r="BZ3550">
        <v>4.7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25">
      <c r="A3551" s="1">
        <v>45184</v>
      </c>
      <c r="B3551" t="s">
        <v>6</v>
      </c>
      <c r="C3551">
        <v>101</v>
      </c>
      <c r="D3551">
        <v>482.2</v>
      </c>
      <c r="E3551">
        <v>456.2</v>
      </c>
      <c r="F3551">
        <v>938.4</v>
      </c>
      <c r="I3551" s="1">
        <v>45184</v>
      </c>
      <c r="J3551" t="s">
        <v>6</v>
      </c>
      <c r="K3551">
        <v>107</v>
      </c>
      <c r="L3551">
        <v>27.5</v>
      </c>
      <c r="M3551">
        <v>65.5</v>
      </c>
      <c r="N3551">
        <v>93</v>
      </c>
      <c r="Q3551" s="1">
        <v>45184</v>
      </c>
      <c r="R3551" t="s">
        <v>7</v>
      </c>
      <c r="S3551">
        <v>151</v>
      </c>
      <c r="T3551">
        <v>3.4</v>
      </c>
      <c r="U3551">
        <v>2.9</v>
      </c>
      <c r="V3551">
        <v>6.3</v>
      </c>
      <c r="Y3551" s="1">
        <v>45184</v>
      </c>
      <c r="Z3551" t="s">
        <v>8</v>
      </c>
      <c r="AA3551">
        <v>157</v>
      </c>
      <c r="AB3551">
        <v>3.4</v>
      </c>
      <c r="AC3551">
        <v>1.3</v>
      </c>
      <c r="AD3551">
        <v>4.7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4</v>
      </c>
      <c r="BQ3551">
        <v>0.1</v>
      </c>
      <c r="BR3551">
        <v>1.5</v>
      </c>
      <c r="BU3551" s="1">
        <v>45184</v>
      </c>
      <c r="BV3551" t="s">
        <v>17</v>
      </c>
      <c r="BW3551">
        <v>176</v>
      </c>
      <c r="BX3551">
        <v>4.5</v>
      </c>
      <c r="BY3551">
        <v>0.2</v>
      </c>
      <c r="BZ3551">
        <v>4.7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25">
      <c r="A3552" s="1">
        <v>45185</v>
      </c>
      <c r="B3552" t="s">
        <v>6</v>
      </c>
      <c r="C3552">
        <v>101</v>
      </c>
      <c r="D3552">
        <v>482.1</v>
      </c>
      <c r="E3552">
        <v>456.2</v>
      </c>
      <c r="F3552">
        <v>938.3</v>
      </c>
      <c r="I3552" s="1">
        <v>45185</v>
      </c>
      <c r="J3552" t="s">
        <v>6</v>
      </c>
      <c r="K3552">
        <v>107</v>
      </c>
      <c r="L3552">
        <v>27.5</v>
      </c>
      <c r="M3552">
        <v>65.599999999999994</v>
      </c>
      <c r="N3552">
        <v>93.1</v>
      </c>
      <c r="Q3552" s="1">
        <v>45185</v>
      </c>
      <c r="R3552" t="s">
        <v>7</v>
      </c>
      <c r="S3552">
        <v>151</v>
      </c>
      <c r="T3552">
        <v>3.4</v>
      </c>
      <c r="U3552">
        <v>2.9</v>
      </c>
      <c r="V3552">
        <v>6.3</v>
      </c>
      <c r="Y3552" s="1">
        <v>45185</v>
      </c>
      <c r="Z3552" t="s">
        <v>8</v>
      </c>
      <c r="AA3552">
        <v>157</v>
      </c>
      <c r="AB3552">
        <v>3.4</v>
      </c>
      <c r="AC3552">
        <v>1.3</v>
      </c>
      <c r="AD3552">
        <v>4.7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4</v>
      </c>
      <c r="BQ3552">
        <v>0.1</v>
      </c>
      <c r="BR3552">
        <v>1.5</v>
      </c>
      <c r="BU3552" s="1">
        <v>45185</v>
      </c>
      <c r="BV3552" t="s">
        <v>17</v>
      </c>
      <c r="BW3552">
        <v>176</v>
      </c>
      <c r="BX3552">
        <v>4.5</v>
      </c>
      <c r="BY3552">
        <v>0.2</v>
      </c>
      <c r="BZ3552">
        <v>4.7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25">
      <c r="A3553" s="1">
        <v>45186</v>
      </c>
      <c r="B3553" t="s">
        <v>6</v>
      </c>
      <c r="C3553">
        <v>101</v>
      </c>
      <c r="D3553">
        <v>482.1</v>
      </c>
      <c r="E3553">
        <v>456.2</v>
      </c>
      <c r="F3553">
        <v>938.3</v>
      </c>
      <c r="I3553" s="1">
        <v>45186</v>
      </c>
      <c r="J3553" t="s">
        <v>6</v>
      </c>
      <c r="K3553">
        <v>107</v>
      </c>
      <c r="L3553">
        <v>27.5</v>
      </c>
      <c r="M3553">
        <v>65.599999999999994</v>
      </c>
      <c r="N3553">
        <v>93.1</v>
      </c>
      <c r="Q3553" s="1">
        <v>45186</v>
      </c>
      <c r="R3553" t="s">
        <v>7</v>
      </c>
      <c r="S3553">
        <v>151</v>
      </c>
      <c r="T3553">
        <v>3.4</v>
      </c>
      <c r="U3553">
        <v>2.9</v>
      </c>
      <c r="V3553">
        <v>6.3</v>
      </c>
      <c r="Y3553" s="1">
        <v>45186</v>
      </c>
      <c r="Z3553" t="s">
        <v>8</v>
      </c>
      <c r="AA3553">
        <v>157</v>
      </c>
      <c r="AB3553">
        <v>3.4</v>
      </c>
      <c r="AC3553">
        <v>1.3</v>
      </c>
      <c r="AD3553">
        <v>4.7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4</v>
      </c>
      <c r="BQ3553">
        <v>0.1</v>
      </c>
      <c r="BR3553">
        <v>1.5</v>
      </c>
      <c r="BU3553" s="1">
        <v>45186</v>
      </c>
      <c r="BV3553" t="s">
        <v>17</v>
      </c>
      <c r="BW3553">
        <v>176</v>
      </c>
      <c r="BX3553">
        <v>4.5</v>
      </c>
      <c r="BY3553">
        <v>0.2</v>
      </c>
      <c r="BZ3553">
        <v>4.7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25">
      <c r="A3554" s="1">
        <v>45187</v>
      </c>
      <c r="B3554" t="s">
        <v>6</v>
      </c>
      <c r="C3554">
        <v>101</v>
      </c>
      <c r="D3554">
        <v>482.4</v>
      </c>
      <c r="E3554">
        <v>455.9</v>
      </c>
      <c r="F3554">
        <v>938.3</v>
      </c>
      <c r="I3554" s="1">
        <v>45187</v>
      </c>
      <c r="J3554" t="s">
        <v>6</v>
      </c>
      <c r="K3554">
        <v>107</v>
      </c>
      <c r="L3554">
        <v>27.5</v>
      </c>
      <c r="M3554">
        <v>65.5</v>
      </c>
      <c r="N3554">
        <v>93</v>
      </c>
      <c r="Q3554" s="1">
        <v>45187</v>
      </c>
      <c r="R3554" t="s">
        <v>7</v>
      </c>
      <c r="S3554">
        <v>151</v>
      </c>
      <c r="T3554">
        <v>3.4</v>
      </c>
      <c r="U3554">
        <v>2.9</v>
      </c>
      <c r="V3554">
        <v>6.3</v>
      </c>
      <c r="Y3554" s="1">
        <v>45187</v>
      </c>
      <c r="Z3554" t="s">
        <v>8</v>
      </c>
      <c r="AA3554">
        <v>157</v>
      </c>
      <c r="AB3554">
        <v>3.4</v>
      </c>
      <c r="AC3554">
        <v>1.3</v>
      </c>
      <c r="AD3554">
        <v>4.7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4</v>
      </c>
      <c r="BQ3554">
        <v>0.1</v>
      </c>
      <c r="BR3554">
        <v>1.5</v>
      </c>
      <c r="BU3554" s="1">
        <v>45187</v>
      </c>
      <c r="BV3554" t="s">
        <v>17</v>
      </c>
      <c r="BW3554">
        <v>176</v>
      </c>
      <c r="BX3554">
        <v>4.5</v>
      </c>
      <c r="BY3554">
        <v>0.2</v>
      </c>
      <c r="BZ3554">
        <v>4.7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25">
      <c r="A3555" s="1">
        <v>45188</v>
      </c>
      <c r="B3555" t="s">
        <v>6</v>
      </c>
      <c r="C3555">
        <v>101</v>
      </c>
      <c r="D3555">
        <v>482.4</v>
      </c>
      <c r="E3555">
        <v>455.9</v>
      </c>
      <c r="F3555">
        <v>938.3</v>
      </c>
      <c r="I3555" s="1">
        <v>45188</v>
      </c>
      <c r="J3555" t="s">
        <v>6</v>
      </c>
      <c r="K3555">
        <v>107</v>
      </c>
      <c r="L3555">
        <v>27.5</v>
      </c>
      <c r="M3555">
        <v>65.5</v>
      </c>
      <c r="N3555">
        <v>93</v>
      </c>
      <c r="Q3555" s="1">
        <v>45188</v>
      </c>
      <c r="R3555" t="s">
        <v>7</v>
      </c>
      <c r="S3555">
        <v>151</v>
      </c>
      <c r="T3555">
        <v>3.4</v>
      </c>
      <c r="U3555">
        <v>2.9</v>
      </c>
      <c r="V3555">
        <v>6.3</v>
      </c>
      <c r="Y3555" s="1">
        <v>45188</v>
      </c>
      <c r="Z3555" t="s">
        <v>8</v>
      </c>
      <c r="AA3555">
        <v>157</v>
      </c>
      <c r="AB3555">
        <v>3.4</v>
      </c>
      <c r="AC3555">
        <v>1.3</v>
      </c>
      <c r="AD3555">
        <v>4.7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4</v>
      </c>
      <c r="BQ3555">
        <v>0.1</v>
      </c>
      <c r="BR3555">
        <v>1.5</v>
      </c>
      <c r="BU3555" s="1">
        <v>45188</v>
      </c>
      <c r="BV3555" t="s">
        <v>17</v>
      </c>
      <c r="BW3555">
        <v>176</v>
      </c>
      <c r="BX3555">
        <v>4.5</v>
      </c>
      <c r="BY3555">
        <v>0.2</v>
      </c>
      <c r="BZ3555">
        <v>4.7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25">
      <c r="A3556" s="1">
        <v>45189</v>
      </c>
      <c r="B3556" t="s">
        <v>6</v>
      </c>
      <c r="C3556">
        <v>101</v>
      </c>
      <c r="D3556">
        <v>482.2</v>
      </c>
      <c r="E3556">
        <v>456</v>
      </c>
      <c r="F3556">
        <v>938.2</v>
      </c>
      <c r="I3556" s="1">
        <v>45189</v>
      </c>
      <c r="J3556" t="s">
        <v>6</v>
      </c>
      <c r="K3556">
        <v>107</v>
      </c>
      <c r="L3556">
        <v>27.5</v>
      </c>
      <c r="M3556">
        <v>65.5</v>
      </c>
      <c r="N3556">
        <v>93</v>
      </c>
      <c r="Q3556" s="1">
        <v>45189</v>
      </c>
      <c r="R3556" t="s">
        <v>7</v>
      </c>
      <c r="S3556">
        <v>151</v>
      </c>
      <c r="T3556">
        <v>3.4</v>
      </c>
      <c r="U3556">
        <v>2.9</v>
      </c>
      <c r="V3556">
        <v>6.3</v>
      </c>
      <c r="Y3556" s="1">
        <v>45189</v>
      </c>
      <c r="Z3556" t="s">
        <v>8</v>
      </c>
      <c r="AA3556">
        <v>157</v>
      </c>
      <c r="AB3556">
        <v>3.4</v>
      </c>
      <c r="AC3556">
        <v>1.3</v>
      </c>
      <c r="AD3556">
        <v>4.7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4</v>
      </c>
      <c r="BQ3556">
        <v>0.1</v>
      </c>
      <c r="BR3556">
        <v>1.5</v>
      </c>
      <c r="BU3556" s="1">
        <v>45189</v>
      </c>
      <c r="BV3556" t="s">
        <v>17</v>
      </c>
      <c r="BW3556">
        <v>176</v>
      </c>
      <c r="BX3556">
        <v>4.5</v>
      </c>
      <c r="BY3556">
        <v>0.2</v>
      </c>
      <c r="BZ3556">
        <v>4.7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25">
      <c r="A3557" s="1">
        <v>45190</v>
      </c>
      <c r="B3557" t="s">
        <v>6</v>
      </c>
      <c r="C3557">
        <v>101</v>
      </c>
      <c r="D3557">
        <v>482.2</v>
      </c>
      <c r="E3557">
        <v>456</v>
      </c>
      <c r="F3557">
        <v>938.2</v>
      </c>
      <c r="I3557" s="1">
        <v>45190</v>
      </c>
      <c r="J3557" t="s">
        <v>6</v>
      </c>
      <c r="K3557">
        <v>107</v>
      </c>
      <c r="L3557">
        <v>27.5</v>
      </c>
      <c r="M3557">
        <v>65.5</v>
      </c>
      <c r="N3557">
        <v>93</v>
      </c>
      <c r="Q3557" s="1">
        <v>45190</v>
      </c>
      <c r="R3557" t="s">
        <v>7</v>
      </c>
      <c r="S3557">
        <v>151</v>
      </c>
      <c r="T3557">
        <v>3.4</v>
      </c>
      <c r="U3557">
        <v>2.9</v>
      </c>
      <c r="V3557">
        <v>6.3</v>
      </c>
      <c r="Y3557" s="1">
        <v>45190</v>
      </c>
      <c r="Z3557" t="s">
        <v>8</v>
      </c>
      <c r="AA3557">
        <v>157</v>
      </c>
      <c r="AB3557">
        <v>3.4</v>
      </c>
      <c r="AC3557">
        <v>1.3</v>
      </c>
      <c r="AD3557">
        <v>4.7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4</v>
      </c>
      <c r="BQ3557">
        <v>0.1</v>
      </c>
      <c r="BR3557">
        <v>1.5</v>
      </c>
      <c r="BU3557" s="1">
        <v>45190</v>
      </c>
      <c r="BV3557" t="s">
        <v>17</v>
      </c>
      <c r="BW3557">
        <v>176</v>
      </c>
      <c r="BX3557">
        <v>4.5</v>
      </c>
      <c r="BY3557">
        <v>0.2</v>
      </c>
      <c r="BZ3557">
        <v>4.7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25">
      <c r="A3558" s="1">
        <v>45191</v>
      </c>
      <c r="B3558" t="s">
        <v>6</v>
      </c>
      <c r="C3558">
        <v>101</v>
      </c>
      <c r="D3558">
        <v>482.2</v>
      </c>
      <c r="E3558">
        <v>456.1</v>
      </c>
      <c r="F3558">
        <v>938.3</v>
      </c>
      <c r="I3558" s="1">
        <v>45191</v>
      </c>
      <c r="J3558" t="s">
        <v>6</v>
      </c>
      <c r="K3558">
        <v>107</v>
      </c>
      <c r="L3558">
        <v>27.6</v>
      </c>
      <c r="M3558">
        <v>65.400000000000006</v>
      </c>
      <c r="N3558">
        <v>93</v>
      </c>
      <c r="Q3558" s="1">
        <v>45191</v>
      </c>
      <c r="R3558" t="s">
        <v>7</v>
      </c>
      <c r="S3558">
        <v>151</v>
      </c>
      <c r="T3558">
        <v>3.4</v>
      </c>
      <c r="U3558">
        <v>2.9</v>
      </c>
      <c r="V3558">
        <v>6.3</v>
      </c>
      <c r="Y3558" s="1">
        <v>45191</v>
      </c>
      <c r="Z3558" t="s">
        <v>8</v>
      </c>
      <c r="AA3558">
        <v>157</v>
      </c>
      <c r="AB3558">
        <v>3.4</v>
      </c>
      <c r="AC3558">
        <v>1.3</v>
      </c>
      <c r="AD3558">
        <v>4.7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4</v>
      </c>
      <c r="BQ3558">
        <v>0.1</v>
      </c>
      <c r="BR3558">
        <v>1.5</v>
      </c>
      <c r="BU3558" s="1">
        <v>45191</v>
      </c>
      <c r="BV3558" t="s">
        <v>17</v>
      </c>
      <c r="BW3558">
        <v>176</v>
      </c>
      <c r="BX3558">
        <v>4.5</v>
      </c>
      <c r="BY3558">
        <v>0.2</v>
      </c>
      <c r="BZ3558">
        <v>4.7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25">
      <c r="A3559" s="1">
        <v>45192</v>
      </c>
      <c r="B3559" t="s">
        <v>6</v>
      </c>
      <c r="C3559">
        <v>101</v>
      </c>
      <c r="D3559">
        <v>482.2</v>
      </c>
      <c r="E3559">
        <v>456.2</v>
      </c>
      <c r="F3559">
        <v>938.4</v>
      </c>
      <c r="I3559" s="1">
        <v>45192</v>
      </c>
      <c r="J3559" t="s">
        <v>6</v>
      </c>
      <c r="K3559">
        <v>107</v>
      </c>
      <c r="L3559">
        <v>27.6</v>
      </c>
      <c r="M3559">
        <v>65.400000000000006</v>
      </c>
      <c r="N3559">
        <v>93</v>
      </c>
      <c r="Q3559" s="1">
        <v>45192</v>
      </c>
      <c r="R3559" t="s">
        <v>7</v>
      </c>
      <c r="S3559">
        <v>151</v>
      </c>
      <c r="T3559">
        <v>3.4</v>
      </c>
      <c r="U3559">
        <v>2.9</v>
      </c>
      <c r="V3559">
        <v>6.3</v>
      </c>
      <c r="Y3559" s="1">
        <v>45192</v>
      </c>
      <c r="Z3559" t="s">
        <v>8</v>
      </c>
      <c r="AA3559">
        <v>157</v>
      </c>
      <c r="AB3559">
        <v>3.4</v>
      </c>
      <c r="AC3559">
        <v>1.3</v>
      </c>
      <c r="AD3559">
        <v>4.7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4</v>
      </c>
      <c r="BQ3559">
        <v>0.1</v>
      </c>
      <c r="BR3559">
        <v>1.5</v>
      </c>
      <c r="BU3559" s="1">
        <v>45192</v>
      </c>
      <c r="BV3559" t="s">
        <v>17</v>
      </c>
      <c r="BW3559">
        <v>176</v>
      </c>
      <c r="BX3559">
        <v>4.5</v>
      </c>
      <c r="BY3559">
        <v>0.2</v>
      </c>
      <c r="BZ3559">
        <v>4.7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25">
      <c r="A3560" s="1">
        <v>45193</v>
      </c>
      <c r="B3560" t="s">
        <v>6</v>
      </c>
      <c r="C3560">
        <v>101</v>
      </c>
      <c r="D3560">
        <v>482.2</v>
      </c>
      <c r="E3560">
        <v>456.2</v>
      </c>
      <c r="F3560">
        <v>938.4</v>
      </c>
      <c r="I3560" s="1">
        <v>45193</v>
      </c>
      <c r="J3560" t="s">
        <v>6</v>
      </c>
      <c r="K3560">
        <v>107</v>
      </c>
      <c r="L3560">
        <v>27.6</v>
      </c>
      <c r="M3560">
        <v>65.400000000000006</v>
      </c>
      <c r="N3560">
        <v>93</v>
      </c>
      <c r="Q3560" s="1">
        <v>45193</v>
      </c>
      <c r="R3560" t="s">
        <v>7</v>
      </c>
      <c r="S3560">
        <v>151</v>
      </c>
      <c r="T3560">
        <v>3.4</v>
      </c>
      <c r="U3560">
        <v>2.9</v>
      </c>
      <c r="V3560">
        <v>6.3</v>
      </c>
      <c r="Y3560" s="1">
        <v>45193</v>
      </c>
      <c r="Z3560" t="s">
        <v>8</v>
      </c>
      <c r="AA3560">
        <v>157</v>
      </c>
      <c r="AB3560">
        <v>3.4</v>
      </c>
      <c r="AC3560">
        <v>1.3</v>
      </c>
      <c r="AD3560">
        <v>4.7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4</v>
      </c>
      <c r="BQ3560">
        <v>0.1</v>
      </c>
      <c r="BR3560">
        <v>1.5</v>
      </c>
      <c r="BU3560" s="1">
        <v>45193</v>
      </c>
      <c r="BV3560" t="s">
        <v>17</v>
      </c>
      <c r="BW3560">
        <v>176</v>
      </c>
      <c r="BX3560">
        <v>4.5</v>
      </c>
      <c r="BY3560">
        <v>0.2</v>
      </c>
      <c r="BZ3560">
        <v>4.7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25">
      <c r="A3561" s="1">
        <v>45194</v>
      </c>
      <c r="B3561" t="s">
        <v>6</v>
      </c>
      <c r="C3561">
        <v>101</v>
      </c>
      <c r="D3561">
        <v>482.3</v>
      </c>
      <c r="E3561">
        <v>456</v>
      </c>
      <c r="F3561">
        <v>938.3</v>
      </c>
      <c r="I3561" s="1">
        <v>45194</v>
      </c>
      <c r="J3561" t="s">
        <v>6</v>
      </c>
      <c r="K3561">
        <v>107</v>
      </c>
      <c r="L3561">
        <v>27.6</v>
      </c>
      <c r="M3561">
        <v>65.400000000000006</v>
      </c>
      <c r="N3561">
        <v>93</v>
      </c>
      <c r="Q3561" s="1">
        <v>45194</v>
      </c>
      <c r="R3561" t="s">
        <v>7</v>
      </c>
      <c r="S3561">
        <v>151</v>
      </c>
      <c r="T3561">
        <v>3.4</v>
      </c>
      <c r="U3561">
        <v>2.9</v>
      </c>
      <c r="V3561">
        <v>6.3</v>
      </c>
      <c r="Y3561" s="1">
        <v>45194</v>
      </c>
      <c r="Z3561" t="s">
        <v>8</v>
      </c>
      <c r="AA3561">
        <v>157</v>
      </c>
      <c r="AB3561">
        <v>3.4</v>
      </c>
      <c r="AC3561">
        <v>1.3</v>
      </c>
      <c r="AD3561">
        <v>4.7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4</v>
      </c>
      <c r="BQ3561">
        <v>0.1</v>
      </c>
      <c r="BR3561">
        <v>1.5</v>
      </c>
      <c r="BU3561" s="1">
        <v>45194</v>
      </c>
      <c r="BV3561" t="s">
        <v>17</v>
      </c>
      <c r="BW3561">
        <v>176</v>
      </c>
      <c r="BX3561">
        <v>4.5</v>
      </c>
      <c r="BY3561">
        <v>0.2</v>
      </c>
      <c r="BZ3561">
        <v>4.7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25">
      <c r="A3562" s="1">
        <v>45195</v>
      </c>
      <c r="B3562" t="s">
        <v>6</v>
      </c>
      <c r="C3562">
        <v>101</v>
      </c>
      <c r="D3562">
        <v>482.3</v>
      </c>
      <c r="E3562">
        <v>456</v>
      </c>
      <c r="F3562">
        <v>938.3</v>
      </c>
      <c r="I3562" s="1">
        <v>45195</v>
      </c>
      <c r="J3562" t="s">
        <v>6</v>
      </c>
      <c r="K3562">
        <v>107</v>
      </c>
      <c r="L3562">
        <v>27.6</v>
      </c>
      <c r="M3562">
        <v>65.400000000000006</v>
      </c>
      <c r="N3562">
        <v>93</v>
      </c>
      <c r="Q3562" s="1">
        <v>45195</v>
      </c>
      <c r="R3562" t="s">
        <v>7</v>
      </c>
      <c r="S3562">
        <v>151</v>
      </c>
      <c r="T3562">
        <v>3.4</v>
      </c>
      <c r="U3562">
        <v>2.9</v>
      </c>
      <c r="V3562">
        <v>6.3</v>
      </c>
      <c r="Y3562" s="1">
        <v>45195</v>
      </c>
      <c r="Z3562" t="s">
        <v>8</v>
      </c>
      <c r="AA3562">
        <v>157</v>
      </c>
      <c r="AB3562">
        <v>3.4</v>
      </c>
      <c r="AC3562">
        <v>1.3</v>
      </c>
      <c r="AD3562">
        <v>4.7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4</v>
      </c>
      <c r="BQ3562">
        <v>0.1</v>
      </c>
      <c r="BR3562">
        <v>1.5</v>
      </c>
      <c r="BU3562" s="1">
        <v>45195</v>
      </c>
      <c r="BV3562" t="s">
        <v>17</v>
      </c>
      <c r="BW3562">
        <v>176</v>
      </c>
      <c r="BX3562">
        <v>4.5</v>
      </c>
      <c r="BY3562">
        <v>0.2</v>
      </c>
      <c r="BZ3562">
        <v>4.7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25">
      <c r="A3563" s="1">
        <v>45196</v>
      </c>
      <c r="B3563" t="s">
        <v>6</v>
      </c>
      <c r="C3563">
        <v>101</v>
      </c>
      <c r="D3563">
        <v>482.2</v>
      </c>
      <c r="E3563">
        <v>456.1</v>
      </c>
      <c r="F3563">
        <v>938.3</v>
      </c>
      <c r="I3563" s="1">
        <v>45196</v>
      </c>
      <c r="J3563" t="s">
        <v>6</v>
      </c>
      <c r="K3563">
        <v>107</v>
      </c>
      <c r="L3563">
        <v>27.6</v>
      </c>
      <c r="M3563">
        <v>65.400000000000006</v>
      </c>
      <c r="N3563">
        <v>93</v>
      </c>
      <c r="Q3563" s="1">
        <v>45196</v>
      </c>
      <c r="R3563" t="s">
        <v>7</v>
      </c>
      <c r="S3563">
        <v>151</v>
      </c>
      <c r="T3563">
        <v>3.4</v>
      </c>
      <c r="U3563">
        <v>2.9</v>
      </c>
      <c r="V3563">
        <v>6.3</v>
      </c>
      <c r="Y3563" s="1">
        <v>45196</v>
      </c>
      <c r="Z3563" t="s">
        <v>8</v>
      </c>
      <c r="AA3563">
        <v>157</v>
      </c>
      <c r="AB3563">
        <v>3.4</v>
      </c>
      <c r="AC3563">
        <v>1.3</v>
      </c>
      <c r="AD3563">
        <v>4.7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4</v>
      </c>
      <c r="BQ3563">
        <v>0.1</v>
      </c>
      <c r="BR3563">
        <v>1.5</v>
      </c>
      <c r="BU3563" s="1">
        <v>45196</v>
      </c>
      <c r="BV3563" t="s">
        <v>17</v>
      </c>
      <c r="BW3563">
        <v>176</v>
      </c>
      <c r="BX3563">
        <v>4.5</v>
      </c>
      <c r="BY3563">
        <v>0.2</v>
      </c>
      <c r="BZ3563">
        <v>4.7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25">
      <c r="A3564" s="1">
        <v>45197</v>
      </c>
      <c r="B3564" t="s">
        <v>6</v>
      </c>
      <c r="C3564">
        <v>101</v>
      </c>
      <c r="D3564">
        <v>482.4</v>
      </c>
      <c r="E3564">
        <v>455.9</v>
      </c>
      <c r="F3564">
        <v>938.3</v>
      </c>
      <c r="I3564" s="1">
        <v>45197</v>
      </c>
      <c r="J3564" t="s">
        <v>6</v>
      </c>
      <c r="K3564">
        <v>107</v>
      </c>
      <c r="L3564">
        <v>27.6</v>
      </c>
      <c r="M3564">
        <v>65.400000000000006</v>
      </c>
      <c r="N3564">
        <v>93</v>
      </c>
      <c r="Q3564" s="1">
        <v>45197</v>
      </c>
      <c r="R3564" t="s">
        <v>7</v>
      </c>
      <c r="S3564">
        <v>151</v>
      </c>
      <c r="T3564">
        <v>3.4</v>
      </c>
      <c r="U3564">
        <v>2.9</v>
      </c>
      <c r="V3564">
        <v>6.3</v>
      </c>
      <c r="Y3564" s="1">
        <v>45197</v>
      </c>
      <c r="Z3564" t="s">
        <v>8</v>
      </c>
      <c r="AA3564">
        <v>157</v>
      </c>
      <c r="AB3564">
        <v>3.4</v>
      </c>
      <c r="AC3564">
        <v>1.3</v>
      </c>
      <c r="AD3564">
        <v>4.7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4</v>
      </c>
      <c r="BQ3564">
        <v>0.1</v>
      </c>
      <c r="BR3564">
        <v>1.5</v>
      </c>
      <c r="BU3564" s="1">
        <v>45197</v>
      </c>
      <c r="BV3564" t="s">
        <v>17</v>
      </c>
      <c r="BW3564">
        <v>176</v>
      </c>
      <c r="BX3564">
        <v>4.5</v>
      </c>
      <c r="BY3564">
        <v>0.2</v>
      </c>
      <c r="BZ3564">
        <v>4.7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25">
      <c r="A3565" s="1">
        <v>45198</v>
      </c>
      <c r="B3565" t="s">
        <v>6</v>
      </c>
      <c r="C3565">
        <v>101</v>
      </c>
      <c r="D3565">
        <v>482.5</v>
      </c>
      <c r="E3565">
        <v>455.8</v>
      </c>
      <c r="F3565">
        <v>938.3</v>
      </c>
      <c r="I3565" s="1">
        <v>45198</v>
      </c>
      <c r="J3565" t="s">
        <v>6</v>
      </c>
      <c r="K3565">
        <v>107</v>
      </c>
      <c r="L3565">
        <v>27.6</v>
      </c>
      <c r="M3565">
        <v>65.400000000000006</v>
      </c>
      <c r="N3565">
        <v>93</v>
      </c>
      <c r="Q3565" s="1">
        <v>45198</v>
      </c>
      <c r="R3565" t="s">
        <v>7</v>
      </c>
      <c r="S3565">
        <v>151</v>
      </c>
      <c r="T3565">
        <v>3.4</v>
      </c>
      <c r="U3565">
        <v>2.9</v>
      </c>
      <c r="V3565">
        <v>6.3</v>
      </c>
      <c r="Y3565" s="1">
        <v>45198</v>
      </c>
      <c r="Z3565" t="s">
        <v>8</v>
      </c>
      <c r="AA3565">
        <v>157</v>
      </c>
      <c r="AB3565">
        <v>3.4</v>
      </c>
      <c r="AC3565">
        <v>1.3</v>
      </c>
      <c r="AD3565">
        <v>4.7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4</v>
      </c>
      <c r="BQ3565">
        <v>0.1</v>
      </c>
      <c r="BR3565">
        <v>1.5</v>
      </c>
      <c r="BU3565" s="1">
        <v>45198</v>
      </c>
      <c r="BV3565" t="s">
        <v>17</v>
      </c>
      <c r="BW3565">
        <v>176</v>
      </c>
      <c r="BX3565">
        <v>4.5</v>
      </c>
      <c r="BY3565">
        <v>0.2</v>
      </c>
      <c r="BZ3565">
        <v>4.7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25">
      <c r="A3566" s="1">
        <v>45199</v>
      </c>
      <c r="B3566" t="s">
        <v>6</v>
      </c>
      <c r="C3566">
        <v>101</v>
      </c>
      <c r="D3566">
        <v>482.4</v>
      </c>
      <c r="E3566">
        <v>455.9</v>
      </c>
      <c r="F3566">
        <v>938.3</v>
      </c>
      <c r="I3566" s="1">
        <v>45199</v>
      </c>
      <c r="J3566" t="s">
        <v>6</v>
      </c>
      <c r="K3566">
        <v>107</v>
      </c>
      <c r="L3566">
        <v>27.6</v>
      </c>
      <c r="M3566">
        <v>65.400000000000006</v>
      </c>
      <c r="N3566">
        <v>93</v>
      </c>
      <c r="Q3566" s="1">
        <v>45199</v>
      </c>
      <c r="R3566" t="s">
        <v>7</v>
      </c>
      <c r="S3566">
        <v>151</v>
      </c>
      <c r="T3566">
        <v>3.4</v>
      </c>
      <c r="U3566">
        <v>2.9</v>
      </c>
      <c r="V3566">
        <v>6.3</v>
      </c>
      <c r="Y3566" s="1">
        <v>45199</v>
      </c>
      <c r="Z3566" t="s">
        <v>8</v>
      </c>
      <c r="AA3566">
        <v>157</v>
      </c>
      <c r="AB3566">
        <v>3.4</v>
      </c>
      <c r="AC3566">
        <v>1.3</v>
      </c>
      <c r="AD3566">
        <v>4.7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4</v>
      </c>
      <c r="BQ3566">
        <v>0.1</v>
      </c>
      <c r="BR3566">
        <v>1.5</v>
      </c>
      <c r="BU3566" s="1">
        <v>45199</v>
      </c>
      <c r="BV3566" t="s">
        <v>17</v>
      </c>
      <c r="BW3566">
        <v>176</v>
      </c>
      <c r="BX3566">
        <v>4.5</v>
      </c>
      <c r="BY3566">
        <v>0.2</v>
      </c>
      <c r="BZ3566">
        <v>4.7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25">
      <c r="A3567" s="1">
        <v>45200</v>
      </c>
      <c r="B3567" t="s">
        <v>6</v>
      </c>
      <c r="C3567">
        <v>101</v>
      </c>
      <c r="D3567">
        <v>482.4</v>
      </c>
      <c r="E3567">
        <v>455.9</v>
      </c>
      <c r="F3567">
        <v>938.3</v>
      </c>
      <c r="I3567" s="1">
        <v>45200</v>
      </c>
      <c r="J3567" t="s">
        <v>6</v>
      </c>
      <c r="K3567">
        <v>107</v>
      </c>
      <c r="L3567">
        <v>27.6</v>
      </c>
      <c r="M3567">
        <v>65.400000000000006</v>
      </c>
      <c r="N3567">
        <v>93</v>
      </c>
      <c r="Q3567" s="1">
        <v>45200</v>
      </c>
      <c r="R3567" t="s">
        <v>7</v>
      </c>
      <c r="S3567">
        <v>151</v>
      </c>
      <c r="T3567">
        <v>3.4</v>
      </c>
      <c r="U3567">
        <v>2.9</v>
      </c>
      <c r="V3567">
        <v>6.3</v>
      </c>
      <c r="Y3567" s="1">
        <v>45200</v>
      </c>
      <c r="Z3567" t="s">
        <v>8</v>
      </c>
      <c r="AA3567">
        <v>157</v>
      </c>
      <c r="AB3567">
        <v>3.4</v>
      </c>
      <c r="AC3567">
        <v>1.3</v>
      </c>
      <c r="AD3567">
        <v>4.7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4</v>
      </c>
      <c r="BQ3567">
        <v>0.1</v>
      </c>
      <c r="BR3567">
        <v>1.5</v>
      </c>
      <c r="BU3567" s="1">
        <v>45200</v>
      </c>
      <c r="BV3567" t="s">
        <v>17</v>
      </c>
      <c r="BW3567">
        <v>176</v>
      </c>
      <c r="BX3567">
        <v>4.5</v>
      </c>
      <c r="BY3567">
        <v>0.2</v>
      </c>
      <c r="BZ3567">
        <v>4.7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25">
      <c r="A3568" s="1">
        <v>45201</v>
      </c>
      <c r="B3568" t="s">
        <v>6</v>
      </c>
      <c r="C3568">
        <v>101</v>
      </c>
      <c r="D3568">
        <v>482.5</v>
      </c>
      <c r="E3568">
        <v>455.8</v>
      </c>
      <c r="F3568">
        <v>938.3</v>
      </c>
      <c r="I3568" s="1">
        <v>45201</v>
      </c>
      <c r="J3568" t="s">
        <v>6</v>
      </c>
      <c r="K3568">
        <v>107</v>
      </c>
      <c r="L3568">
        <v>27.6</v>
      </c>
      <c r="M3568">
        <v>65.400000000000006</v>
      </c>
      <c r="N3568">
        <v>93</v>
      </c>
      <c r="Q3568" s="1">
        <v>45201</v>
      </c>
      <c r="R3568" t="s">
        <v>7</v>
      </c>
      <c r="S3568">
        <v>151</v>
      </c>
      <c r="T3568">
        <v>3.4</v>
      </c>
      <c r="U3568">
        <v>2.9</v>
      </c>
      <c r="V3568">
        <v>6.3</v>
      </c>
      <c r="Y3568" s="1">
        <v>45201</v>
      </c>
      <c r="Z3568" t="s">
        <v>8</v>
      </c>
      <c r="AA3568">
        <v>157</v>
      </c>
      <c r="AB3568">
        <v>3.4</v>
      </c>
      <c r="AC3568">
        <v>1.3</v>
      </c>
      <c r="AD3568">
        <v>4.7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4</v>
      </c>
      <c r="BQ3568">
        <v>0.1</v>
      </c>
      <c r="BR3568">
        <v>1.5</v>
      </c>
      <c r="BU3568" s="1">
        <v>45201</v>
      </c>
      <c r="BV3568" t="s">
        <v>17</v>
      </c>
      <c r="BW3568">
        <v>176</v>
      </c>
      <c r="BX3568">
        <v>4.5</v>
      </c>
      <c r="BY3568">
        <v>0.2</v>
      </c>
      <c r="BZ3568">
        <v>4.7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25">
      <c r="A3569" s="1">
        <v>45202</v>
      </c>
      <c r="B3569" t="s">
        <v>6</v>
      </c>
      <c r="C3569">
        <v>101</v>
      </c>
      <c r="D3569">
        <v>483.2</v>
      </c>
      <c r="E3569">
        <v>455.1</v>
      </c>
      <c r="F3569">
        <v>938.3</v>
      </c>
      <c r="I3569" s="1">
        <v>45202</v>
      </c>
      <c r="J3569" t="s">
        <v>6</v>
      </c>
      <c r="K3569">
        <v>107</v>
      </c>
      <c r="L3569">
        <v>27.6</v>
      </c>
      <c r="M3569">
        <v>65.400000000000006</v>
      </c>
      <c r="N3569">
        <v>93</v>
      </c>
      <c r="Q3569" s="1">
        <v>45202</v>
      </c>
      <c r="R3569" t="s">
        <v>7</v>
      </c>
      <c r="S3569">
        <v>151</v>
      </c>
      <c r="T3569">
        <v>3.4</v>
      </c>
      <c r="U3569">
        <v>2.9</v>
      </c>
      <c r="V3569">
        <v>6.3</v>
      </c>
      <c r="Y3569" s="1">
        <v>45202</v>
      </c>
      <c r="Z3569" t="s">
        <v>8</v>
      </c>
      <c r="AA3569">
        <v>157</v>
      </c>
      <c r="AB3569">
        <v>3.4</v>
      </c>
      <c r="AC3569">
        <v>1.3</v>
      </c>
      <c r="AD3569">
        <v>4.7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4</v>
      </c>
      <c r="BQ3569">
        <v>0.1</v>
      </c>
      <c r="BR3569">
        <v>1.5</v>
      </c>
      <c r="BU3569" s="1">
        <v>45202</v>
      </c>
      <c r="BV3569" t="s">
        <v>17</v>
      </c>
      <c r="BW3569">
        <v>176</v>
      </c>
      <c r="BX3569">
        <v>4.5</v>
      </c>
      <c r="BY3569">
        <v>0.2</v>
      </c>
      <c r="BZ3569">
        <v>4.7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25">
      <c r="A3570" s="1">
        <v>45203</v>
      </c>
      <c r="B3570" t="s">
        <v>6</v>
      </c>
      <c r="C3570">
        <v>101</v>
      </c>
      <c r="D3570">
        <v>483.1</v>
      </c>
      <c r="E3570">
        <v>455.1</v>
      </c>
      <c r="F3570">
        <v>938.2</v>
      </c>
      <c r="I3570" s="1">
        <v>45203</v>
      </c>
      <c r="J3570" t="s">
        <v>6</v>
      </c>
      <c r="K3570">
        <v>107</v>
      </c>
      <c r="L3570">
        <v>27.6</v>
      </c>
      <c r="M3570">
        <v>65.400000000000006</v>
      </c>
      <c r="N3570">
        <v>93</v>
      </c>
      <c r="Q3570" s="1">
        <v>45203</v>
      </c>
      <c r="R3570" t="s">
        <v>7</v>
      </c>
      <c r="S3570">
        <v>151</v>
      </c>
      <c r="T3570">
        <v>3.4</v>
      </c>
      <c r="U3570">
        <v>2.9</v>
      </c>
      <c r="V3570">
        <v>6.3</v>
      </c>
      <c r="Y3570" s="1">
        <v>45203</v>
      </c>
      <c r="Z3570" t="s">
        <v>8</v>
      </c>
      <c r="AA3570">
        <v>157</v>
      </c>
      <c r="AB3570">
        <v>3.4</v>
      </c>
      <c r="AC3570">
        <v>1.3</v>
      </c>
      <c r="AD3570">
        <v>4.7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4</v>
      </c>
      <c r="BQ3570">
        <v>0.1</v>
      </c>
      <c r="BR3570">
        <v>1.5</v>
      </c>
      <c r="BU3570" s="1">
        <v>45203</v>
      </c>
      <c r="BV3570" t="s">
        <v>17</v>
      </c>
      <c r="BW3570">
        <v>176</v>
      </c>
      <c r="BX3570">
        <v>4.5</v>
      </c>
      <c r="BY3570">
        <v>0.2</v>
      </c>
      <c r="BZ3570">
        <v>4.7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25">
      <c r="A3571" s="1">
        <v>45204</v>
      </c>
      <c r="B3571" t="s">
        <v>6</v>
      </c>
      <c r="C3571">
        <v>101</v>
      </c>
      <c r="D3571">
        <v>482.9</v>
      </c>
      <c r="E3571">
        <v>455.5</v>
      </c>
      <c r="F3571">
        <v>938.4</v>
      </c>
      <c r="I3571" s="1">
        <v>45204</v>
      </c>
      <c r="J3571" t="s">
        <v>6</v>
      </c>
      <c r="K3571">
        <v>107</v>
      </c>
      <c r="L3571">
        <v>27.6</v>
      </c>
      <c r="M3571">
        <v>65.3</v>
      </c>
      <c r="N3571">
        <v>92.9</v>
      </c>
      <c r="Q3571" s="1">
        <v>45204</v>
      </c>
      <c r="R3571" t="s">
        <v>7</v>
      </c>
      <c r="S3571">
        <v>151</v>
      </c>
      <c r="T3571">
        <v>3.4</v>
      </c>
      <c r="U3571">
        <v>2.9</v>
      </c>
      <c r="V3571">
        <v>6.3</v>
      </c>
      <c r="Y3571" s="1">
        <v>45204</v>
      </c>
      <c r="Z3571" t="s">
        <v>8</v>
      </c>
      <c r="AA3571">
        <v>157</v>
      </c>
      <c r="AB3571">
        <v>3.4</v>
      </c>
      <c r="AC3571">
        <v>1.3</v>
      </c>
      <c r="AD3571">
        <v>4.7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4</v>
      </c>
      <c r="BQ3571">
        <v>0.1</v>
      </c>
      <c r="BR3571">
        <v>1.5</v>
      </c>
      <c r="BU3571" s="1">
        <v>45204</v>
      </c>
      <c r="BV3571" t="s">
        <v>17</v>
      </c>
      <c r="BW3571">
        <v>176</v>
      </c>
      <c r="BX3571">
        <v>4.5</v>
      </c>
      <c r="BY3571">
        <v>0.2</v>
      </c>
      <c r="BZ3571">
        <v>4.7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25">
      <c r="A3572" s="1">
        <v>45205</v>
      </c>
      <c r="B3572" t="s">
        <v>6</v>
      </c>
      <c r="C3572">
        <v>101</v>
      </c>
      <c r="D3572">
        <v>482.9</v>
      </c>
      <c r="E3572">
        <v>455.6</v>
      </c>
      <c r="F3572">
        <v>938.5</v>
      </c>
      <c r="I3572" s="1">
        <v>45205</v>
      </c>
      <c r="J3572" t="s">
        <v>6</v>
      </c>
      <c r="K3572">
        <v>107</v>
      </c>
      <c r="L3572">
        <v>27.6</v>
      </c>
      <c r="M3572">
        <v>65.3</v>
      </c>
      <c r="N3572">
        <v>92.9</v>
      </c>
      <c r="Q3572" s="1">
        <v>45205</v>
      </c>
      <c r="R3572" t="s">
        <v>7</v>
      </c>
      <c r="S3572">
        <v>151</v>
      </c>
      <c r="T3572">
        <v>3.4</v>
      </c>
      <c r="U3572">
        <v>2.9</v>
      </c>
      <c r="V3572">
        <v>6.3</v>
      </c>
      <c r="Y3572" s="1">
        <v>45205</v>
      </c>
      <c r="Z3572" t="s">
        <v>8</v>
      </c>
      <c r="AA3572">
        <v>157</v>
      </c>
      <c r="AB3572">
        <v>3.4</v>
      </c>
      <c r="AC3572">
        <v>1.3</v>
      </c>
      <c r="AD3572">
        <v>4.7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4</v>
      </c>
      <c r="BQ3572">
        <v>0.1</v>
      </c>
      <c r="BR3572">
        <v>1.5</v>
      </c>
      <c r="BU3572" s="1">
        <v>45205</v>
      </c>
      <c r="BV3572" t="s">
        <v>17</v>
      </c>
      <c r="BW3572">
        <v>176</v>
      </c>
      <c r="BX3572">
        <v>4.5</v>
      </c>
      <c r="BY3572">
        <v>0.2</v>
      </c>
      <c r="BZ3572">
        <v>4.7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25">
      <c r="A3573" s="1">
        <v>45206</v>
      </c>
      <c r="B3573" t="s">
        <v>6</v>
      </c>
      <c r="C3573">
        <v>101</v>
      </c>
      <c r="D3573">
        <v>482.7</v>
      </c>
      <c r="E3573">
        <v>455.9</v>
      </c>
      <c r="F3573">
        <v>938.6</v>
      </c>
      <c r="I3573" s="1">
        <v>45206</v>
      </c>
      <c r="J3573" t="s">
        <v>6</v>
      </c>
      <c r="K3573">
        <v>107</v>
      </c>
      <c r="L3573">
        <v>27.6</v>
      </c>
      <c r="M3573">
        <v>65.400000000000006</v>
      </c>
      <c r="N3573">
        <v>93</v>
      </c>
      <c r="Q3573" s="1">
        <v>45206</v>
      </c>
      <c r="R3573" t="s">
        <v>7</v>
      </c>
      <c r="S3573">
        <v>151</v>
      </c>
      <c r="T3573">
        <v>3.4</v>
      </c>
      <c r="U3573">
        <v>2.9</v>
      </c>
      <c r="V3573">
        <v>6.3</v>
      </c>
      <c r="Y3573" s="1">
        <v>45206</v>
      </c>
      <c r="Z3573" t="s">
        <v>8</v>
      </c>
      <c r="AA3573">
        <v>157</v>
      </c>
      <c r="AB3573">
        <v>3.4</v>
      </c>
      <c r="AC3573">
        <v>1.3</v>
      </c>
      <c r="AD3573">
        <v>4.7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4</v>
      </c>
      <c r="BQ3573">
        <v>0.1</v>
      </c>
      <c r="BR3573">
        <v>1.5</v>
      </c>
      <c r="BU3573" s="1">
        <v>45206</v>
      </c>
      <c r="BV3573" t="s">
        <v>17</v>
      </c>
      <c r="BW3573">
        <v>176</v>
      </c>
      <c r="BX3573">
        <v>4.5</v>
      </c>
      <c r="BY3573">
        <v>0.2</v>
      </c>
      <c r="BZ3573">
        <v>4.7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25">
      <c r="A3574" s="1">
        <v>45207</v>
      </c>
      <c r="B3574" t="s">
        <v>6</v>
      </c>
      <c r="C3574">
        <v>101</v>
      </c>
      <c r="D3574">
        <v>482.7</v>
      </c>
      <c r="E3574">
        <v>455.9</v>
      </c>
      <c r="F3574">
        <v>938.6</v>
      </c>
      <c r="I3574" s="1">
        <v>45207</v>
      </c>
      <c r="J3574" t="s">
        <v>6</v>
      </c>
      <c r="K3574">
        <v>107</v>
      </c>
      <c r="L3574">
        <v>27.6</v>
      </c>
      <c r="M3574">
        <v>65.400000000000006</v>
      </c>
      <c r="N3574">
        <v>93</v>
      </c>
      <c r="Q3574" s="1">
        <v>45207</v>
      </c>
      <c r="R3574" t="s">
        <v>7</v>
      </c>
      <c r="S3574">
        <v>151</v>
      </c>
      <c r="T3574">
        <v>3.4</v>
      </c>
      <c r="U3574">
        <v>2.9</v>
      </c>
      <c r="V3574">
        <v>6.3</v>
      </c>
      <c r="Y3574" s="1">
        <v>45207</v>
      </c>
      <c r="Z3574" t="s">
        <v>8</v>
      </c>
      <c r="AA3574">
        <v>157</v>
      </c>
      <c r="AB3574">
        <v>3.4</v>
      </c>
      <c r="AC3574">
        <v>1.3</v>
      </c>
      <c r="AD3574">
        <v>4.7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4</v>
      </c>
      <c r="BQ3574">
        <v>0.1</v>
      </c>
      <c r="BR3574">
        <v>1.5</v>
      </c>
      <c r="BU3574" s="1">
        <v>45207</v>
      </c>
      <c r="BV3574" t="s">
        <v>17</v>
      </c>
      <c r="BW3574">
        <v>176</v>
      </c>
      <c r="BX3574">
        <v>4.5</v>
      </c>
      <c r="BY3574">
        <v>0.2</v>
      </c>
      <c r="BZ3574">
        <v>4.7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25">
      <c r="A3575" s="1">
        <v>45208</v>
      </c>
      <c r="B3575" t="s">
        <v>6</v>
      </c>
      <c r="C3575">
        <v>101</v>
      </c>
      <c r="D3575">
        <v>482.4</v>
      </c>
      <c r="E3575">
        <v>456.1</v>
      </c>
      <c r="F3575">
        <v>938.5</v>
      </c>
      <c r="I3575" s="1">
        <v>45208</v>
      </c>
      <c r="J3575" t="s">
        <v>6</v>
      </c>
      <c r="K3575">
        <v>107</v>
      </c>
      <c r="L3575">
        <v>27.6</v>
      </c>
      <c r="M3575">
        <v>65.400000000000006</v>
      </c>
      <c r="N3575">
        <v>93</v>
      </c>
      <c r="Q3575" s="1">
        <v>45208</v>
      </c>
      <c r="R3575" t="s">
        <v>7</v>
      </c>
      <c r="S3575">
        <v>151</v>
      </c>
      <c r="T3575">
        <v>3.4</v>
      </c>
      <c r="U3575">
        <v>2.9</v>
      </c>
      <c r="V3575">
        <v>6.3</v>
      </c>
      <c r="Y3575" s="1">
        <v>45208</v>
      </c>
      <c r="Z3575" t="s">
        <v>8</v>
      </c>
      <c r="AA3575">
        <v>157</v>
      </c>
      <c r="AB3575">
        <v>3.3</v>
      </c>
      <c r="AC3575">
        <v>1.3</v>
      </c>
      <c r="AD3575">
        <v>4.5999999999999996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4</v>
      </c>
      <c r="BQ3575">
        <v>0.1</v>
      </c>
      <c r="BR3575">
        <v>1.5</v>
      </c>
      <c r="BU3575" s="1">
        <v>45208</v>
      </c>
      <c r="BV3575" t="s">
        <v>17</v>
      </c>
      <c r="BW3575">
        <v>176</v>
      </c>
      <c r="BX3575">
        <v>4.5</v>
      </c>
      <c r="BY3575">
        <v>0.2</v>
      </c>
      <c r="BZ3575">
        <v>4.7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25">
      <c r="A3576" s="1">
        <v>45209</v>
      </c>
      <c r="B3576" t="s">
        <v>6</v>
      </c>
      <c r="C3576">
        <v>101</v>
      </c>
      <c r="D3576">
        <v>482.6</v>
      </c>
      <c r="E3576">
        <v>455.9</v>
      </c>
      <c r="F3576">
        <v>938.5</v>
      </c>
      <c r="I3576" s="1">
        <v>45209</v>
      </c>
      <c r="J3576" t="s">
        <v>6</v>
      </c>
      <c r="K3576">
        <v>107</v>
      </c>
      <c r="L3576">
        <v>27.6</v>
      </c>
      <c r="M3576">
        <v>65.400000000000006</v>
      </c>
      <c r="N3576">
        <v>93</v>
      </c>
      <c r="Q3576" s="1">
        <v>45209</v>
      </c>
      <c r="R3576" t="s">
        <v>7</v>
      </c>
      <c r="S3576">
        <v>151</v>
      </c>
      <c r="T3576">
        <v>3.4</v>
      </c>
      <c r="U3576">
        <v>2.9</v>
      </c>
      <c r="V3576">
        <v>6.3</v>
      </c>
      <c r="Y3576" s="1">
        <v>45209</v>
      </c>
      <c r="Z3576" t="s">
        <v>8</v>
      </c>
      <c r="AA3576">
        <v>157</v>
      </c>
      <c r="AB3576">
        <v>3.3</v>
      </c>
      <c r="AC3576">
        <v>1.3</v>
      </c>
      <c r="AD3576">
        <v>4.5999999999999996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4</v>
      </c>
      <c r="BQ3576">
        <v>0.1</v>
      </c>
      <c r="BR3576">
        <v>1.5</v>
      </c>
      <c r="BU3576" s="1">
        <v>45209</v>
      </c>
      <c r="BV3576" t="s">
        <v>17</v>
      </c>
      <c r="BW3576">
        <v>176</v>
      </c>
      <c r="BX3576">
        <v>4.5</v>
      </c>
      <c r="BY3576">
        <v>0.2</v>
      </c>
      <c r="BZ3576">
        <v>4.7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25">
      <c r="A3577" s="1">
        <v>45210</v>
      </c>
      <c r="B3577" t="s">
        <v>6</v>
      </c>
      <c r="C3577">
        <v>101</v>
      </c>
      <c r="D3577">
        <v>482.7</v>
      </c>
      <c r="E3577">
        <v>455.8</v>
      </c>
      <c r="F3577">
        <v>938.5</v>
      </c>
      <c r="I3577" s="1">
        <v>45210</v>
      </c>
      <c r="J3577" t="s">
        <v>6</v>
      </c>
      <c r="K3577">
        <v>107</v>
      </c>
      <c r="L3577">
        <v>27.6</v>
      </c>
      <c r="M3577">
        <v>65.3</v>
      </c>
      <c r="N3577">
        <v>92.9</v>
      </c>
      <c r="Q3577" s="1">
        <v>45210</v>
      </c>
      <c r="R3577" t="s">
        <v>7</v>
      </c>
      <c r="S3577">
        <v>151</v>
      </c>
      <c r="T3577">
        <v>3.4</v>
      </c>
      <c r="U3577">
        <v>2.9</v>
      </c>
      <c r="V3577">
        <v>6.3</v>
      </c>
      <c r="Y3577" s="1">
        <v>45210</v>
      </c>
      <c r="Z3577" t="s">
        <v>8</v>
      </c>
      <c r="AA3577">
        <v>157</v>
      </c>
      <c r="AB3577">
        <v>3.3</v>
      </c>
      <c r="AC3577">
        <v>1.3</v>
      </c>
      <c r="AD3577">
        <v>4.5999999999999996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4</v>
      </c>
      <c r="BQ3577">
        <v>0.1</v>
      </c>
      <c r="BR3577">
        <v>1.5</v>
      </c>
      <c r="BU3577" s="1">
        <v>45210</v>
      </c>
      <c r="BV3577" t="s">
        <v>17</v>
      </c>
      <c r="BW3577">
        <v>176</v>
      </c>
      <c r="BX3577">
        <v>4.5</v>
      </c>
      <c r="BY3577">
        <v>0.2</v>
      </c>
      <c r="BZ3577">
        <v>4.7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25">
      <c r="A3578" s="1">
        <v>45211</v>
      </c>
      <c r="B3578" t="s">
        <v>6</v>
      </c>
      <c r="C3578">
        <v>101</v>
      </c>
      <c r="D3578">
        <v>482.4</v>
      </c>
      <c r="E3578">
        <v>455.8</v>
      </c>
      <c r="F3578">
        <v>938.2</v>
      </c>
      <c r="I3578" s="1">
        <v>45211</v>
      </c>
      <c r="J3578" t="s">
        <v>6</v>
      </c>
      <c r="K3578">
        <v>107</v>
      </c>
      <c r="L3578">
        <v>27.7</v>
      </c>
      <c r="M3578">
        <v>65.2</v>
      </c>
      <c r="N3578">
        <v>92.9</v>
      </c>
      <c r="Q3578" s="1">
        <v>45211</v>
      </c>
      <c r="R3578" t="s">
        <v>7</v>
      </c>
      <c r="S3578">
        <v>151</v>
      </c>
      <c r="T3578">
        <v>3.4</v>
      </c>
      <c r="U3578">
        <v>2.9</v>
      </c>
      <c r="V3578">
        <v>6.3</v>
      </c>
      <c r="Y3578" s="1">
        <v>45211</v>
      </c>
      <c r="Z3578" t="s">
        <v>8</v>
      </c>
      <c r="AA3578">
        <v>157</v>
      </c>
      <c r="AB3578">
        <v>3.3</v>
      </c>
      <c r="AC3578">
        <v>1.3</v>
      </c>
      <c r="AD3578">
        <v>4.5999999999999996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4</v>
      </c>
      <c r="BQ3578">
        <v>0.1</v>
      </c>
      <c r="BR3578">
        <v>1.5</v>
      </c>
      <c r="BU3578" s="1">
        <v>45211</v>
      </c>
      <c r="BV3578" t="s">
        <v>17</v>
      </c>
      <c r="BW3578">
        <v>176</v>
      </c>
      <c r="BX3578">
        <v>4.5</v>
      </c>
      <c r="BY3578">
        <v>0.2</v>
      </c>
      <c r="BZ3578">
        <v>4.7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25">
      <c r="A3579" s="1">
        <v>45212</v>
      </c>
      <c r="B3579" t="s">
        <v>6</v>
      </c>
      <c r="C3579">
        <v>101</v>
      </c>
      <c r="D3579">
        <v>482.5</v>
      </c>
      <c r="E3579">
        <v>455.6</v>
      </c>
      <c r="F3579">
        <v>938.1</v>
      </c>
      <c r="I3579" s="1">
        <v>45212</v>
      </c>
      <c r="J3579" t="s">
        <v>6</v>
      </c>
      <c r="K3579">
        <v>107</v>
      </c>
      <c r="L3579">
        <v>27.6</v>
      </c>
      <c r="M3579">
        <v>65.400000000000006</v>
      </c>
      <c r="N3579">
        <v>93</v>
      </c>
      <c r="Q3579" s="1">
        <v>45212</v>
      </c>
      <c r="R3579" t="s">
        <v>7</v>
      </c>
      <c r="S3579">
        <v>151</v>
      </c>
      <c r="T3579">
        <v>3.4</v>
      </c>
      <c r="U3579">
        <v>2.9</v>
      </c>
      <c r="V3579">
        <v>6.3</v>
      </c>
      <c r="Y3579" s="1">
        <v>45212</v>
      </c>
      <c r="Z3579" t="s">
        <v>8</v>
      </c>
      <c r="AA3579">
        <v>157</v>
      </c>
      <c r="AB3579">
        <v>3.3</v>
      </c>
      <c r="AC3579">
        <v>1.3</v>
      </c>
      <c r="AD3579">
        <v>4.5999999999999996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4</v>
      </c>
      <c r="BQ3579">
        <v>0.1</v>
      </c>
      <c r="BR3579">
        <v>1.5</v>
      </c>
      <c r="BU3579" s="1">
        <v>45212</v>
      </c>
      <c r="BV3579" t="s">
        <v>17</v>
      </c>
      <c r="BW3579">
        <v>176</v>
      </c>
      <c r="BX3579">
        <v>4.5</v>
      </c>
      <c r="BY3579">
        <v>0.2</v>
      </c>
      <c r="BZ3579">
        <v>4.7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25">
      <c r="A3580" s="1">
        <v>45213</v>
      </c>
      <c r="B3580" t="s">
        <v>6</v>
      </c>
      <c r="C3580">
        <v>101</v>
      </c>
      <c r="D3580">
        <v>482.5</v>
      </c>
      <c r="E3580">
        <v>455.6</v>
      </c>
      <c r="F3580">
        <v>938.1</v>
      </c>
      <c r="I3580" s="1">
        <v>45213</v>
      </c>
      <c r="J3580" t="s">
        <v>6</v>
      </c>
      <c r="K3580">
        <v>107</v>
      </c>
      <c r="L3580">
        <v>27.6</v>
      </c>
      <c r="M3580">
        <v>65.400000000000006</v>
      </c>
      <c r="N3580">
        <v>93</v>
      </c>
      <c r="Q3580" s="1">
        <v>45213</v>
      </c>
      <c r="R3580" t="s">
        <v>7</v>
      </c>
      <c r="S3580">
        <v>151</v>
      </c>
      <c r="T3580">
        <v>3.4</v>
      </c>
      <c r="U3580">
        <v>2.9</v>
      </c>
      <c r="V3580">
        <v>6.3</v>
      </c>
      <c r="Y3580" s="1">
        <v>45213</v>
      </c>
      <c r="Z3580" t="s">
        <v>8</v>
      </c>
      <c r="AA3580">
        <v>157</v>
      </c>
      <c r="AB3580">
        <v>3.3</v>
      </c>
      <c r="AC3580">
        <v>1.3</v>
      </c>
      <c r="AD3580">
        <v>4.5999999999999996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4</v>
      </c>
      <c r="BQ3580">
        <v>0.1</v>
      </c>
      <c r="BR3580">
        <v>1.5</v>
      </c>
      <c r="BU3580" s="1">
        <v>45213</v>
      </c>
      <c r="BV3580" t="s">
        <v>17</v>
      </c>
      <c r="BW3580">
        <v>176</v>
      </c>
      <c r="BX3580">
        <v>4.5</v>
      </c>
      <c r="BY3580">
        <v>0.2</v>
      </c>
      <c r="BZ3580">
        <v>4.7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25">
      <c r="A3581" s="1">
        <v>45214</v>
      </c>
      <c r="B3581" t="s">
        <v>6</v>
      </c>
      <c r="C3581">
        <v>101</v>
      </c>
      <c r="D3581">
        <v>482.5</v>
      </c>
      <c r="E3581">
        <v>455.6</v>
      </c>
      <c r="F3581">
        <v>938.1</v>
      </c>
      <c r="I3581" s="1">
        <v>45214</v>
      </c>
      <c r="J3581" t="s">
        <v>6</v>
      </c>
      <c r="K3581">
        <v>107</v>
      </c>
      <c r="L3581">
        <v>27.6</v>
      </c>
      <c r="M3581">
        <v>65.400000000000006</v>
      </c>
      <c r="N3581">
        <v>93</v>
      </c>
      <c r="Q3581" s="1">
        <v>45214</v>
      </c>
      <c r="R3581" t="s">
        <v>7</v>
      </c>
      <c r="S3581">
        <v>151</v>
      </c>
      <c r="T3581">
        <v>3.4</v>
      </c>
      <c r="U3581">
        <v>2.9</v>
      </c>
      <c r="V3581">
        <v>6.3</v>
      </c>
      <c r="Y3581" s="1">
        <v>45214</v>
      </c>
      <c r="Z3581" t="s">
        <v>8</v>
      </c>
      <c r="AA3581">
        <v>157</v>
      </c>
      <c r="AB3581">
        <v>3.3</v>
      </c>
      <c r="AC3581">
        <v>1.3</v>
      </c>
      <c r="AD3581">
        <v>4.5999999999999996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4</v>
      </c>
      <c r="BQ3581">
        <v>0.1</v>
      </c>
      <c r="BR3581">
        <v>1.5</v>
      </c>
      <c r="BU3581" s="1">
        <v>45214</v>
      </c>
      <c r="BV3581" t="s">
        <v>17</v>
      </c>
      <c r="BW3581">
        <v>176</v>
      </c>
      <c r="BX3581">
        <v>4.5</v>
      </c>
      <c r="BY3581">
        <v>0.2</v>
      </c>
      <c r="BZ3581">
        <v>4.7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25">
      <c r="A3582" s="1">
        <v>45215</v>
      </c>
      <c r="B3582" t="s">
        <v>6</v>
      </c>
      <c r="C3582">
        <v>101</v>
      </c>
      <c r="D3582">
        <v>481.9</v>
      </c>
      <c r="E3582">
        <v>456.4</v>
      </c>
      <c r="F3582">
        <v>938.3</v>
      </c>
      <c r="I3582" s="1">
        <v>45215</v>
      </c>
      <c r="J3582" t="s">
        <v>6</v>
      </c>
      <c r="K3582">
        <v>107</v>
      </c>
      <c r="L3582">
        <v>27.6</v>
      </c>
      <c r="M3582">
        <v>65.3</v>
      </c>
      <c r="N3582">
        <v>92.9</v>
      </c>
      <c r="Q3582" s="1">
        <v>45215</v>
      </c>
      <c r="R3582" t="s">
        <v>7</v>
      </c>
      <c r="S3582">
        <v>151</v>
      </c>
      <c r="T3582">
        <v>3.4</v>
      </c>
      <c r="U3582">
        <v>2.9</v>
      </c>
      <c r="V3582">
        <v>6.3</v>
      </c>
      <c r="Y3582" s="1">
        <v>45215</v>
      </c>
      <c r="Z3582" t="s">
        <v>8</v>
      </c>
      <c r="AA3582">
        <v>157</v>
      </c>
      <c r="AB3582">
        <v>3.3</v>
      </c>
      <c r="AC3582">
        <v>1.3</v>
      </c>
      <c r="AD3582">
        <v>4.5999999999999996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4</v>
      </c>
      <c r="BQ3582">
        <v>0.1</v>
      </c>
      <c r="BR3582">
        <v>1.5</v>
      </c>
      <c r="BU3582" s="1">
        <v>45215</v>
      </c>
      <c r="BV3582" t="s">
        <v>17</v>
      </c>
      <c r="BW3582">
        <v>176</v>
      </c>
      <c r="BX3582">
        <v>4.5</v>
      </c>
      <c r="BY3582">
        <v>0.2</v>
      </c>
      <c r="BZ3582">
        <v>4.7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25">
      <c r="A3583" s="1">
        <v>45216</v>
      </c>
      <c r="B3583" t="s">
        <v>6</v>
      </c>
      <c r="C3583">
        <v>101</v>
      </c>
      <c r="D3583">
        <v>481.8</v>
      </c>
      <c r="E3583">
        <v>456.5</v>
      </c>
      <c r="F3583">
        <v>938.3</v>
      </c>
      <c r="I3583" s="1">
        <v>45216</v>
      </c>
      <c r="J3583" t="s">
        <v>6</v>
      </c>
      <c r="K3583">
        <v>107</v>
      </c>
      <c r="L3583">
        <v>27.7</v>
      </c>
      <c r="M3583">
        <v>65.2</v>
      </c>
      <c r="N3583">
        <v>92.9</v>
      </c>
      <c r="Q3583" s="1">
        <v>45216</v>
      </c>
      <c r="R3583" t="s">
        <v>7</v>
      </c>
      <c r="S3583">
        <v>151</v>
      </c>
      <c r="T3583">
        <v>3.4</v>
      </c>
      <c r="U3583">
        <v>2.9</v>
      </c>
      <c r="V3583">
        <v>6.3</v>
      </c>
      <c r="Y3583" s="1">
        <v>45216</v>
      </c>
      <c r="Z3583" t="s">
        <v>8</v>
      </c>
      <c r="AA3583">
        <v>157</v>
      </c>
      <c r="AB3583">
        <v>3.3</v>
      </c>
      <c r="AC3583">
        <v>1.3</v>
      </c>
      <c r="AD3583">
        <v>4.5999999999999996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4</v>
      </c>
      <c r="BQ3583">
        <v>0.1</v>
      </c>
      <c r="BR3583">
        <v>1.5</v>
      </c>
      <c r="BU3583" s="1">
        <v>45216</v>
      </c>
      <c r="BV3583" t="s">
        <v>17</v>
      </c>
      <c r="BW3583">
        <v>176</v>
      </c>
      <c r="BX3583">
        <v>4.5</v>
      </c>
      <c r="BY3583">
        <v>0.2</v>
      </c>
      <c r="BZ3583">
        <v>4.7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25">
      <c r="A3584" s="1">
        <v>45217</v>
      </c>
      <c r="B3584" t="s">
        <v>6</v>
      </c>
      <c r="C3584">
        <v>101</v>
      </c>
      <c r="D3584">
        <v>481.6</v>
      </c>
      <c r="E3584">
        <v>456.8</v>
      </c>
      <c r="F3584">
        <v>938.4</v>
      </c>
      <c r="I3584" s="1">
        <v>45217</v>
      </c>
      <c r="J3584" t="s">
        <v>6</v>
      </c>
      <c r="K3584">
        <v>107</v>
      </c>
      <c r="L3584">
        <v>27.7</v>
      </c>
      <c r="M3584">
        <v>65.3</v>
      </c>
      <c r="N3584">
        <v>93</v>
      </c>
      <c r="Q3584" s="1">
        <v>45217</v>
      </c>
      <c r="R3584" t="s">
        <v>7</v>
      </c>
      <c r="S3584">
        <v>151</v>
      </c>
      <c r="T3584">
        <v>3.4</v>
      </c>
      <c r="U3584">
        <v>2.9</v>
      </c>
      <c r="V3584">
        <v>6.3</v>
      </c>
      <c r="Y3584" s="1">
        <v>45217</v>
      </c>
      <c r="Z3584" t="s">
        <v>8</v>
      </c>
      <c r="AA3584">
        <v>157</v>
      </c>
      <c r="AB3584">
        <v>3.3</v>
      </c>
      <c r="AC3584">
        <v>1.3</v>
      </c>
      <c r="AD3584">
        <v>4.5999999999999996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4</v>
      </c>
      <c r="BQ3584">
        <v>0.1</v>
      </c>
      <c r="BR3584">
        <v>1.5</v>
      </c>
      <c r="BU3584" s="1">
        <v>45217</v>
      </c>
      <c r="BV3584" t="s">
        <v>17</v>
      </c>
      <c r="BW3584">
        <v>176</v>
      </c>
      <c r="BX3584">
        <v>4.5</v>
      </c>
      <c r="BY3584">
        <v>0.2</v>
      </c>
      <c r="BZ3584">
        <v>4.7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25">
      <c r="A3585" s="1">
        <v>45218</v>
      </c>
      <c r="B3585" t="s">
        <v>6</v>
      </c>
      <c r="C3585">
        <v>101</v>
      </c>
      <c r="D3585">
        <v>481.5</v>
      </c>
      <c r="E3585">
        <v>456.9</v>
      </c>
      <c r="F3585">
        <v>938.4</v>
      </c>
      <c r="I3585" s="1">
        <v>45218</v>
      </c>
      <c r="J3585" t="s">
        <v>6</v>
      </c>
      <c r="K3585">
        <v>107</v>
      </c>
      <c r="L3585">
        <v>27.8</v>
      </c>
      <c r="M3585">
        <v>65.099999999999994</v>
      </c>
      <c r="N3585">
        <v>92.9</v>
      </c>
      <c r="Q3585" s="1">
        <v>45218</v>
      </c>
      <c r="R3585" t="s">
        <v>7</v>
      </c>
      <c r="S3585">
        <v>151</v>
      </c>
      <c r="T3585">
        <v>3.4</v>
      </c>
      <c r="U3585">
        <v>2.9</v>
      </c>
      <c r="V3585">
        <v>6.3</v>
      </c>
      <c r="Y3585" s="1">
        <v>45218</v>
      </c>
      <c r="Z3585" t="s">
        <v>8</v>
      </c>
      <c r="AA3585">
        <v>157</v>
      </c>
      <c r="AB3585">
        <v>3.3</v>
      </c>
      <c r="AC3585">
        <v>1.3</v>
      </c>
      <c r="AD3585">
        <v>4.5999999999999996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4</v>
      </c>
      <c r="BQ3585">
        <v>0.1</v>
      </c>
      <c r="BR3585">
        <v>1.5</v>
      </c>
      <c r="BU3585" s="1">
        <v>45218</v>
      </c>
      <c r="BV3585" t="s">
        <v>17</v>
      </c>
      <c r="BW3585">
        <v>176</v>
      </c>
      <c r="BX3585">
        <v>4.5</v>
      </c>
      <c r="BY3585">
        <v>0.2</v>
      </c>
      <c r="BZ3585">
        <v>4.7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25">
      <c r="A3586" s="1">
        <v>45219</v>
      </c>
      <c r="B3586" t="s">
        <v>6</v>
      </c>
      <c r="C3586">
        <v>101</v>
      </c>
      <c r="D3586">
        <v>481.2</v>
      </c>
      <c r="E3586">
        <v>457.1</v>
      </c>
      <c r="F3586">
        <v>938.3</v>
      </c>
      <c r="I3586" s="1">
        <v>45219</v>
      </c>
      <c r="J3586" t="s">
        <v>6</v>
      </c>
      <c r="K3586">
        <v>107</v>
      </c>
      <c r="L3586">
        <v>27.9</v>
      </c>
      <c r="M3586">
        <v>65</v>
      </c>
      <c r="N3586">
        <v>92.9</v>
      </c>
      <c r="Q3586" s="1">
        <v>45219</v>
      </c>
      <c r="R3586" t="s">
        <v>7</v>
      </c>
      <c r="S3586">
        <v>151</v>
      </c>
      <c r="T3586">
        <v>3.4</v>
      </c>
      <c r="U3586">
        <v>2.9</v>
      </c>
      <c r="V3586">
        <v>6.3</v>
      </c>
      <c r="Y3586" s="1">
        <v>45219</v>
      </c>
      <c r="Z3586" t="s">
        <v>8</v>
      </c>
      <c r="AA3586">
        <v>157</v>
      </c>
      <c r="AB3586">
        <v>3.3</v>
      </c>
      <c r="AC3586">
        <v>1.3</v>
      </c>
      <c r="AD3586">
        <v>4.5999999999999996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4</v>
      </c>
      <c r="BQ3586">
        <v>0.1</v>
      </c>
      <c r="BR3586">
        <v>1.5</v>
      </c>
      <c r="BU3586" s="1">
        <v>45219</v>
      </c>
      <c r="BV3586" t="s">
        <v>17</v>
      </c>
      <c r="BW3586">
        <v>176</v>
      </c>
      <c r="BX3586">
        <v>4.5</v>
      </c>
      <c r="BY3586">
        <v>0.2</v>
      </c>
      <c r="BZ3586">
        <v>4.7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25">
      <c r="A3587" s="1">
        <v>45220</v>
      </c>
      <c r="B3587" t="s">
        <v>6</v>
      </c>
      <c r="C3587">
        <v>101</v>
      </c>
      <c r="D3587">
        <v>481.1</v>
      </c>
      <c r="E3587">
        <v>457.2</v>
      </c>
      <c r="F3587">
        <v>938.3</v>
      </c>
      <c r="I3587" s="1">
        <v>45220</v>
      </c>
      <c r="J3587" t="s">
        <v>6</v>
      </c>
      <c r="K3587">
        <v>107</v>
      </c>
      <c r="L3587">
        <v>27.9</v>
      </c>
      <c r="M3587">
        <v>65</v>
      </c>
      <c r="N3587">
        <v>92.9</v>
      </c>
      <c r="Q3587" s="1">
        <v>45220</v>
      </c>
      <c r="R3587" t="s">
        <v>7</v>
      </c>
      <c r="S3587">
        <v>151</v>
      </c>
      <c r="T3587">
        <v>3.4</v>
      </c>
      <c r="U3587">
        <v>2.9</v>
      </c>
      <c r="V3587">
        <v>6.3</v>
      </c>
      <c r="Y3587" s="1">
        <v>45220</v>
      </c>
      <c r="Z3587" t="s">
        <v>8</v>
      </c>
      <c r="AA3587">
        <v>157</v>
      </c>
      <c r="AB3587">
        <v>3.3</v>
      </c>
      <c r="AC3587">
        <v>1.3</v>
      </c>
      <c r="AD3587">
        <v>4.5999999999999996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4</v>
      </c>
      <c r="BQ3587">
        <v>0.1</v>
      </c>
      <c r="BR3587">
        <v>1.5</v>
      </c>
      <c r="BU3587" s="1">
        <v>45220</v>
      </c>
      <c r="BV3587" t="s">
        <v>17</v>
      </c>
      <c r="BW3587">
        <v>176</v>
      </c>
      <c r="BX3587">
        <v>4.5</v>
      </c>
      <c r="BY3587">
        <v>0.2</v>
      </c>
      <c r="BZ3587">
        <v>4.7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25">
      <c r="A3588" s="1">
        <v>45221</v>
      </c>
      <c r="B3588" t="s">
        <v>6</v>
      </c>
      <c r="C3588">
        <v>101</v>
      </c>
      <c r="D3588">
        <v>481.1</v>
      </c>
      <c r="E3588">
        <v>457.2</v>
      </c>
      <c r="F3588">
        <v>938.3</v>
      </c>
      <c r="I3588" s="1">
        <v>45221</v>
      </c>
      <c r="J3588" t="s">
        <v>6</v>
      </c>
      <c r="K3588">
        <v>107</v>
      </c>
      <c r="L3588">
        <v>27.9</v>
      </c>
      <c r="M3588">
        <v>65</v>
      </c>
      <c r="N3588">
        <v>92.9</v>
      </c>
      <c r="Q3588" s="1">
        <v>45221</v>
      </c>
      <c r="R3588" t="s">
        <v>7</v>
      </c>
      <c r="S3588">
        <v>151</v>
      </c>
      <c r="T3588">
        <v>3.4</v>
      </c>
      <c r="U3588">
        <v>2.9</v>
      </c>
      <c r="V3588">
        <v>6.3</v>
      </c>
      <c r="Y3588" s="1">
        <v>45221</v>
      </c>
      <c r="Z3588" t="s">
        <v>8</v>
      </c>
      <c r="AA3588">
        <v>157</v>
      </c>
      <c r="AB3588">
        <v>3.3</v>
      </c>
      <c r="AC3588">
        <v>1.3</v>
      </c>
      <c r="AD3588">
        <v>4.5999999999999996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4</v>
      </c>
      <c r="BQ3588">
        <v>0.1</v>
      </c>
      <c r="BR3588">
        <v>1.5</v>
      </c>
      <c r="BU3588" s="1">
        <v>45221</v>
      </c>
      <c r="BV3588" t="s">
        <v>17</v>
      </c>
      <c r="BW3588">
        <v>176</v>
      </c>
      <c r="BX3588">
        <v>4.5</v>
      </c>
      <c r="BY3588">
        <v>0.2</v>
      </c>
      <c r="BZ3588">
        <v>4.7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25">
      <c r="A3589" s="1">
        <v>45222</v>
      </c>
      <c r="B3589" t="s">
        <v>6</v>
      </c>
      <c r="C3589">
        <v>101</v>
      </c>
      <c r="D3589">
        <v>481.1</v>
      </c>
      <c r="E3589">
        <v>457.2</v>
      </c>
      <c r="F3589">
        <v>938.3</v>
      </c>
      <c r="I3589" s="1">
        <v>45222</v>
      </c>
      <c r="J3589" t="s">
        <v>6</v>
      </c>
      <c r="K3589">
        <v>107</v>
      </c>
      <c r="L3589">
        <v>27.9</v>
      </c>
      <c r="M3589">
        <v>65</v>
      </c>
      <c r="N3589">
        <v>92.9</v>
      </c>
      <c r="Q3589" s="1">
        <v>45222</v>
      </c>
      <c r="R3589" t="s">
        <v>7</v>
      </c>
      <c r="S3589">
        <v>151</v>
      </c>
      <c r="T3589">
        <v>3.5</v>
      </c>
      <c r="U3589">
        <v>2.8</v>
      </c>
      <c r="V3589">
        <v>6.3</v>
      </c>
      <c r="Y3589" s="1">
        <v>45222</v>
      </c>
      <c r="Z3589" t="s">
        <v>8</v>
      </c>
      <c r="AA3589">
        <v>157</v>
      </c>
      <c r="AB3589">
        <v>3.4</v>
      </c>
      <c r="AC3589">
        <v>1.3</v>
      </c>
      <c r="AD3589">
        <v>4.7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4</v>
      </c>
      <c r="BQ3589">
        <v>0.1</v>
      </c>
      <c r="BR3589">
        <v>1.5</v>
      </c>
      <c r="BU3589" s="1">
        <v>45222</v>
      </c>
      <c r="BV3589" t="s">
        <v>17</v>
      </c>
      <c r="BW3589">
        <v>176</v>
      </c>
      <c r="BX3589">
        <v>4.5</v>
      </c>
      <c r="BY3589">
        <v>0.2</v>
      </c>
      <c r="BZ3589">
        <v>4.7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25">
      <c r="A3590" s="1">
        <v>45223</v>
      </c>
      <c r="B3590" t="s">
        <v>6</v>
      </c>
      <c r="C3590">
        <v>101</v>
      </c>
      <c r="D3590">
        <v>481.1</v>
      </c>
      <c r="E3590">
        <v>457</v>
      </c>
      <c r="F3590">
        <v>938.1</v>
      </c>
      <c r="I3590" s="1">
        <v>45223</v>
      </c>
      <c r="J3590" t="s">
        <v>6</v>
      </c>
      <c r="K3590">
        <v>107</v>
      </c>
      <c r="L3590">
        <v>27.9</v>
      </c>
      <c r="M3590">
        <v>65</v>
      </c>
      <c r="N3590">
        <v>92.9</v>
      </c>
      <c r="Q3590" s="1">
        <v>45223</v>
      </c>
      <c r="R3590" t="s">
        <v>7</v>
      </c>
      <c r="S3590">
        <v>151</v>
      </c>
      <c r="T3590">
        <v>3.5</v>
      </c>
      <c r="U3590">
        <v>2.8</v>
      </c>
      <c r="V3590">
        <v>6.3</v>
      </c>
      <c r="Y3590" s="1">
        <v>45223</v>
      </c>
      <c r="Z3590" t="s">
        <v>8</v>
      </c>
      <c r="AA3590">
        <v>157</v>
      </c>
      <c r="AB3590">
        <v>3.4</v>
      </c>
      <c r="AC3590">
        <v>1.3</v>
      </c>
      <c r="AD3590">
        <v>4.7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4</v>
      </c>
      <c r="BQ3590">
        <v>0.1</v>
      </c>
      <c r="BR3590">
        <v>1.5</v>
      </c>
      <c r="BU3590" s="1">
        <v>45223</v>
      </c>
      <c r="BV3590" t="s">
        <v>17</v>
      </c>
      <c r="BW3590">
        <v>176</v>
      </c>
      <c r="BX3590">
        <v>4.5</v>
      </c>
      <c r="BY3590">
        <v>0.2</v>
      </c>
      <c r="BZ3590">
        <v>4.7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25">
      <c r="A3591" s="1">
        <v>45224</v>
      </c>
      <c r="B3591" t="s">
        <v>6</v>
      </c>
      <c r="C3591">
        <v>101</v>
      </c>
      <c r="D3591">
        <v>481</v>
      </c>
      <c r="E3591">
        <v>457.2</v>
      </c>
      <c r="F3591">
        <v>938.2</v>
      </c>
      <c r="I3591" s="1">
        <v>45224</v>
      </c>
      <c r="J3591" t="s">
        <v>6</v>
      </c>
      <c r="K3591">
        <v>107</v>
      </c>
      <c r="L3591">
        <v>27.9</v>
      </c>
      <c r="M3591">
        <v>64.900000000000006</v>
      </c>
      <c r="N3591">
        <v>92.8</v>
      </c>
      <c r="Q3591" s="1">
        <v>45224</v>
      </c>
      <c r="R3591" t="s">
        <v>7</v>
      </c>
      <c r="S3591">
        <v>151</v>
      </c>
      <c r="T3591">
        <v>3.5</v>
      </c>
      <c r="U3591">
        <v>2.8</v>
      </c>
      <c r="V3591">
        <v>6.3</v>
      </c>
      <c r="Y3591" s="1">
        <v>45224</v>
      </c>
      <c r="Z3591" t="s">
        <v>8</v>
      </c>
      <c r="AA3591">
        <v>157</v>
      </c>
      <c r="AB3591">
        <v>3.4</v>
      </c>
      <c r="AC3591">
        <v>1.3</v>
      </c>
      <c r="AD3591">
        <v>4.7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4</v>
      </c>
      <c r="BQ3591">
        <v>0.1</v>
      </c>
      <c r="BR3591">
        <v>1.5</v>
      </c>
      <c r="BU3591" s="1">
        <v>45224</v>
      </c>
      <c r="BV3591" t="s">
        <v>17</v>
      </c>
      <c r="BW3591">
        <v>176</v>
      </c>
      <c r="BX3591">
        <v>4.5</v>
      </c>
      <c r="BY3591">
        <v>0.2</v>
      </c>
      <c r="BZ3591">
        <v>4.7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25">
      <c r="A3592" s="1">
        <v>45225</v>
      </c>
      <c r="B3592" t="s">
        <v>6</v>
      </c>
      <c r="C3592">
        <v>101</v>
      </c>
      <c r="D3592">
        <v>481.2</v>
      </c>
      <c r="E3592">
        <v>456.9</v>
      </c>
      <c r="F3592">
        <v>938.1</v>
      </c>
      <c r="I3592" s="1">
        <v>45225</v>
      </c>
      <c r="J3592" t="s">
        <v>6</v>
      </c>
      <c r="K3592">
        <v>107</v>
      </c>
      <c r="L3592">
        <v>28</v>
      </c>
      <c r="M3592">
        <v>64.900000000000006</v>
      </c>
      <c r="N3592">
        <v>92.9</v>
      </c>
      <c r="Q3592" s="1">
        <v>45225</v>
      </c>
      <c r="R3592" t="s">
        <v>7</v>
      </c>
      <c r="S3592">
        <v>151</v>
      </c>
      <c r="T3592">
        <v>3.5</v>
      </c>
      <c r="U3592">
        <v>2.8</v>
      </c>
      <c r="V3592">
        <v>6.3</v>
      </c>
      <c r="Y3592" s="1">
        <v>45225</v>
      </c>
      <c r="Z3592" t="s">
        <v>8</v>
      </c>
      <c r="AA3592">
        <v>157</v>
      </c>
      <c r="AB3592">
        <v>3.4</v>
      </c>
      <c r="AC3592">
        <v>1.3</v>
      </c>
      <c r="AD3592">
        <v>4.7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4</v>
      </c>
      <c r="BQ3592">
        <v>0.1</v>
      </c>
      <c r="BR3592">
        <v>1.5</v>
      </c>
      <c r="BU3592" s="1">
        <v>45225</v>
      </c>
      <c r="BV3592" t="s">
        <v>17</v>
      </c>
      <c r="BW3592">
        <v>176</v>
      </c>
      <c r="BX3592">
        <v>4.5</v>
      </c>
      <c r="BY3592">
        <v>0.2</v>
      </c>
      <c r="BZ3592">
        <v>4.7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25">
      <c r="A3593" s="1">
        <v>45226</v>
      </c>
      <c r="B3593" t="s">
        <v>6</v>
      </c>
      <c r="C3593">
        <v>101</v>
      </c>
      <c r="D3593">
        <v>480.9</v>
      </c>
      <c r="E3593">
        <v>457.3</v>
      </c>
      <c r="F3593">
        <v>938.2</v>
      </c>
      <c r="I3593" s="1">
        <v>45226</v>
      </c>
      <c r="J3593" t="s">
        <v>6</v>
      </c>
      <c r="K3593">
        <v>107</v>
      </c>
      <c r="L3593">
        <v>27.9</v>
      </c>
      <c r="M3593">
        <v>65</v>
      </c>
      <c r="N3593">
        <v>92.9</v>
      </c>
      <c r="Q3593" s="1">
        <v>45226</v>
      </c>
      <c r="R3593" t="s">
        <v>7</v>
      </c>
      <c r="S3593">
        <v>151</v>
      </c>
      <c r="T3593">
        <v>3.5</v>
      </c>
      <c r="U3593">
        <v>2.8</v>
      </c>
      <c r="V3593">
        <v>6.3</v>
      </c>
      <c r="Y3593" s="1">
        <v>45226</v>
      </c>
      <c r="Z3593" t="s">
        <v>8</v>
      </c>
      <c r="AA3593">
        <v>157</v>
      </c>
      <c r="AB3593">
        <v>3.4</v>
      </c>
      <c r="AC3593">
        <v>1.2</v>
      </c>
      <c r="AD3593">
        <v>4.5999999999999996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4</v>
      </c>
      <c r="BQ3593">
        <v>0.1</v>
      </c>
      <c r="BR3593">
        <v>1.5</v>
      </c>
      <c r="BU3593" s="1">
        <v>45226</v>
      </c>
      <c r="BV3593" t="s">
        <v>17</v>
      </c>
      <c r="BW3593">
        <v>176</v>
      </c>
      <c r="BX3593">
        <v>4.5</v>
      </c>
      <c r="BY3593">
        <v>0.2</v>
      </c>
      <c r="BZ3593">
        <v>4.7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25">
      <c r="A3594" s="1">
        <v>45227</v>
      </c>
      <c r="B3594" t="s">
        <v>6</v>
      </c>
      <c r="C3594">
        <v>101</v>
      </c>
      <c r="D3594">
        <v>480.9</v>
      </c>
      <c r="E3594">
        <v>457.4</v>
      </c>
      <c r="F3594">
        <v>938.3</v>
      </c>
      <c r="I3594" s="1">
        <v>45227</v>
      </c>
      <c r="J3594" t="s">
        <v>6</v>
      </c>
      <c r="K3594">
        <v>107</v>
      </c>
      <c r="L3594">
        <v>27.9</v>
      </c>
      <c r="M3594">
        <v>65</v>
      </c>
      <c r="N3594">
        <v>92.9</v>
      </c>
      <c r="Q3594" s="1">
        <v>45227</v>
      </c>
      <c r="R3594" t="s">
        <v>7</v>
      </c>
      <c r="S3594">
        <v>151</v>
      </c>
      <c r="T3594">
        <v>3.5</v>
      </c>
      <c r="U3594">
        <v>2.8</v>
      </c>
      <c r="V3594">
        <v>6.3</v>
      </c>
      <c r="Y3594" s="1">
        <v>45227</v>
      </c>
      <c r="Z3594" t="s">
        <v>8</v>
      </c>
      <c r="AA3594">
        <v>157</v>
      </c>
      <c r="AB3594">
        <v>3.4</v>
      </c>
      <c r="AC3594">
        <v>1.2</v>
      </c>
      <c r="AD3594">
        <v>4.5999999999999996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4</v>
      </c>
      <c r="BQ3594">
        <v>0.1</v>
      </c>
      <c r="BR3594">
        <v>1.5</v>
      </c>
      <c r="BU3594" s="1">
        <v>45227</v>
      </c>
      <c r="BV3594" t="s">
        <v>17</v>
      </c>
      <c r="BW3594">
        <v>176</v>
      </c>
      <c r="BX3594">
        <v>4.5</v>
      </c>
      <c r="BY3594">
        <v>0.2</v>
      </c>
      <c r="BZ3594">
        <v>4.7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25">
      <c r="A3595" s="1">
        <v>45228</v>
      </c>
      <c r="B3595" t="s">
        <v>6</v>
      </c>
      <c r="C3595">
        <v>101</v>
      </c>
      <c r="D3595">
        <v>480.9</v>
      </c>
      <c r="E3595">
        <v>457.4</v>
      </c>
      <c r="F3595">
        <v>938.3</v>
      </c>
      <c r="I3595" s="1">
        <v>45228</v>
      </c>
      <c r="J3595" t="s">
        <v>6</v>
      </c>
      <c r="K3595">
        <v>107</v>
      </c>
      <c r="L3595">
        <v>27.9</v>
      </c>
      <c r="M3595">
        <v>65</v>
      </c>
      <c r="N3595">
        <v>92.9</v>
      </c>
      <c r="Q3595" s="1">
        <v>45228</v>
      </c>
      <c r="R3595" t="s">
        <v>7</v>
      </c>
      <c r="S3595">
        <v>151</v>
      </c>
      <c r="T3595">
        <v>3.5</v>
      </c>
      <c r="U3595">
        <v>2.8</v>
      </c>
      <c r="V3595">
        <v>6.3</v>
      </c>
      <c r="Y3595" s="1">
        <v>45228</v>
      </c>
      <c r="Z3595" t="s">
        <v>8</v>
      </c>
      <c r="AA3595">
        <v>157</v>
      </c>
      <c r="AB3595">
        <v>3.4</v>
      </c>
      <c r="AC3595">
        <v>1.2</v>
      </c>
      <c r="AD3595">
        <v>4.5999999999999996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4</v>
      </c>
      <c r="BQ3595">
        <v>0.1</v>
      </c>
      <c r="BR3595">
        <v>1.5</v>
      </c>
      <c r="BU3595" s="1">
        <v>45228</v>
      </c>
      <c r="BV3595" t="s">
        <v>17</v>
      </c>
      <c r="BW3595">
        <v>176</v>
      </c>
      <c r="BX3595">
        <v>4.5</v>
      </c>
      <c r="BY3595">
        <v>0.2</v>
      </c>
      <c r="BZ3595">
        <v>4.7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25">
      <c r="A3596" s="1">
        <v>45229</v>
      </c>
      <c r="B3596" t="s">
        <v>6</v>
      </c>
      <c r="C3596">
        <v>101</v>
      </c>
      <c r="D3596">
        <v>481.3</v>
      </c>
      <c r="E3596">
        <v>457</v>
      </c>
      <c r="F3596">
        <v>938.3</v>
      </c>
      <c r="I3596" s="1">
        <v>45229</v>
      </c>
      <c r="J3596" t="s">
        <v>6</v>
      </c>
      <c r="K3596">
        <v>107</v>
      </c>
      <c r="L3596">
        <v>27.9</v>
      </c>
      <c r="M3596">
        <v>65</v>
      </c>
      <c r="N3596">
        <v>92.9</v>
      </c>
      <c r="Q3596" s="1">
        <v>45229</v>
      </c>
      <c r="R3596" t="s">
        <v>7</v>
      </c>
      <c r="S3596">
        <v>151</v>
      </c>
      <c r="T3596">
        <v>3.5</v>
      </c>
      <c r="U3596">
        <v>2.8</v>
      </c>
      <c r="V3596">
        <v>6.3</v>
      </c>
      <c r="Y3596" s="1">
        <v>45229</v>
      </c>
      <c r="Z3596" t="s">
        <v>8</v>
      </c>
      <c r="AA3596">
        <v>157</v>
      </c>
      <c r="AB3596">
        <v>3.4</v>
      </c>
      <c r="AC3596">
        <v>1.2</v>
      </c>
      <c r="AD3596">
        <v>4.5999999999999996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4</v>
      </c>
      <c r="BQ3596">
        <v>0.1</v>
      </c>
      <c r="BR3596">
        <v>1.5</v>
      </c>
      <c r="BU3596" s="1">
        <v>45229</v>
      </c>
      <c r="BV3596" t="s">
        <v>17</v>
      </c>
      <c r="BW3596">
        <v>176</v>
      </c>
      <c r="BX3596">
        <v>4.5</v>
      </c>
      <c r="BY3596">
        <v>0.2</v>
      </c>
      <c r="BZ3596">
        <v>4.7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25">
      <c r="A3597" s="1">
        <v>45230</v>
      </c>
      <c r="B3597" t="s">
        <v>6</v>
      </c>
      <c r="C3597">
        <v>101</v>
      </c>
      <c r="D3597">
        <v>481.6</v>
      </c>
      <c r="E3597">
        <v>456.8</v>
      </c>
      <c r="F3597">
        <v>938.4</v>
      </c>
      <c r="I3597" s="1">
        <v>45230</v>
      </c>
      <c r="J3597" t="s">
        <v>6</v>
      </c>
      <c r="K3597">
        <v>107</v>
      </c>
      <c r="L3597">
        <v>27.9</v>
      </c>
      <c r="M3597">
        <v>65</v>
      </c>
      <c r="N3597">
        <v>92.9</v>
      </c>
      <c r="Q3597" s="1">
        <v>45230</v>
      </c>
      <c r="R3597" t="s">
        <v>7</v>
      </c>
      <c r="S3597">
        <v>151</v>
      </c>
      <c r="T3597">
        <v>3.5</v>
      </c>
      <c r="U3597">
        <v>2.8</v>
      </c>
      <c r="V3597">
        <v>6.3</v>
      </c>
      <c r="Y3597" s="1">
        <v>45230</v>
      </c>
      <c r="Z3597" t="s">
        <v>8</v>
      </c>
      <c r="AA3597">
        <v>157</v>
      </c>
      <c r="AB3597">
        <v>3.4</v>
      </c>
      <c r="AC3597">
        <v>1.2</v>
      </c>
      <c r="AD3597">
        <v>4.5999999999999996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4</v>
      </c>
      <c r="BQ3597">
        <v>0.1</v>
      </c>
      <c r="BR3597">
        <v>1.5</v>
      </c>
      <c r="BU3597" s="1">
        <v>45230</v>
      </c>
      <c r="BV3597" t="s">
        <v>17</v>
      </c>
      <c r="BW3597">
        <v>176</v>
      </c>
      <c r="BX3597">
        <v>4.5</v>
      </c>
      <c r="BY3597">
        <v>0.2</v>
      </c>
      <c r="BZ3597">
        <v>4.7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25">
      <c r="A3598" s="1">
        <v>45231</v>
      </c>
      <c r="B3598" t="s">
        <v>6</v>
      </c>
      <c r="C3598">
        <v>101</v>
      </c>
      <c r="D3598">
        <v>481.6</v>
      </c>
      <c r="E3598">
        <v>456.8</v>
      </c>
      <c r="F3598">
        <v>938.4</v>
      </c>
      <c r="I3598" s="1">
        <v>45231</v>
      </c>
      <c r="J3598" t="s">
        <v>6</v>
      </c>
      <c r="K3598">
        <v>107</v>
      </c>
      <c r="L3598">
        <v>28</v>
      </c>
      <c r="M3598">
        <v>65</v>
      </c>
      <c r="N3598">
        <v>93</v>
      </c>
      <c r="Q3598" s="1">
        <v>45231</v>
      </c>
      <c r="R3598" t="s">
        <v>7</v>
      </c>
      <c r="S3598">
        <v>151</v>
      </c>
      <c r="T3598">
        <v>3.5</v>
      </c>
      <c r="U3598">
        <v>2.8</v>
      </c>
      <c r="V3598">
        <v>6.3</v>
      </c>
      <c r="Y3598" s="1">
        <v>45231</v>
      </c>
      <c r="Z3598" t="s">
        <v>8</v>
      </c>
      <c r="AA3598">
        <v>157</v>
      </c>
      <c r="AB3598">
        <v>3.4</v>
      </c>
      <c r="AC3598">
        <v>1.2</v>
      </c>
      <c r="AD3598">
        <v>4.5999999999999996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4</v>
      </c>
      <c r="BQ3598">
        <v>0.1</v>
      </c>
      <c r="BR3598">
        <v>1.5</v>
      </c>
      <c r="BU3598" s="1">
        <v>45231</v>
      </c>
      <c r="BV3598" t="s">
        <v>17</v>
      </c>
      <c r="BW3598">
        <v>176</v>
      </c>
      <c r="BX3598">
        <v>4.5</v>
      </c>
      <c r="BY3598">
        <v>0.2</v>
      </c>
      <c r="BZ3598">
        <v>4.7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25">
      <c r="A3599" s="1">
        <v>45232</v>
      </c>
      <c r="B3599" t="s">
        <v>6</v>
      </c>
      <c r="C3599">
        <v>101</v>
      </c>
      <c r="D3599">
        <v>481.7</v>
      </c>
      <c r="E3599">
        <v>456.6</v>
      </c>
      <c r="F3599">
        <v>938.3</v>
      </c>
      <c r="I3599" s="1">
        <v>45232</v>
      </c>
      <c r="J3599" t="s">
        <v>6</v>
      </c>
      <c r="K3599">
        <v>107</v>
      </c>
      <c r="L3599">
        <v>28</v>
      </c>
      <c r="M3599">
        <v>65</v>
      </c>
      <c r="N3599">
        <v>93</v>
      </c>
      <c r="Q3599" s="1">
        <v>45232</v>
      </c>
      <c r="R3599" t="s">
        <v>7</v>
      </c>
      <c r="S3599">
        <v>151</v>
      </c>
      <c r="T3599">
        <v>3.5</v>
      </c>
      <c r="U3599">
        <v>2.8</v>
      </c>
      <c r="V3599">
        <v>6.3</v>
      </c>
      <c r="Y3599" s="1">
        <v>45232</v>
      </c>
      <c r="Z3599" t="s">
        <v>8</v>
      </c>
      <c r="AA3599">
        <v>157</v>
      </c>
      <c r="AB3599">
        <v>3.4</v>
      </c>
      <c r="AC3599">
        <v>1.2</v>
      </c>
      <c r="AD3599">
        <v>4.5999999999999996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4</v>
      </c>
      <c r="BQ3599">
        <v>0.1</v>
      </c>
      <c r="BR3599">
        <v>1.5</v>
      </c>
      <c r="BU3599" s="1">
        <v>45232</v>
      </c>
      <c r="BV3599" t="s">
        <v>17</v>
      </c>
      <c r="BW3599">
        <v>176</v>
      </c>
      <c r="BX3599">
        <v>4.5</v>
      </c>
      <c r="BY3599">
        <v>0.2</v>
      </c>
      <c r="BZ3599">
        <v>4.7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25">
      <c r="A3600" s="1">
        <v>45233</v>
      </c>
      <c r="B3600" t="s">
        <v>6</v>
      </c>
      <c r="C3600">
        <v>101</v>
      </c>
      <c r="D3600">
        <v>482.4</v>
      </c>
      <c r="E3600">
        <v>455.9</v>
      </c>
      <c r="F3600">
        <v>938.3</v>
      </c>
      <c r="I3600" s="1">
        <v>45233</v>
      </c>
      <c r="J3600" t="s">
        <v>6</v>
      </c>
      <c r="K3600">
        <v>107</v>
      </c>
      <c r="L3600">
        <v>28</v>
      </c>
      <c r="M3600">
        <v>64.900000000000006</v>
      </c>
      <c r="N3600">
        <v>92.9</v>
      </c>
      <c r="Q3600" s="1">
        <v>45233</v>
      </c>
      <c r="R3600" t="s">
        <v>7</v>
      </c>
      <c r="S3600">
        <v>151</v>
      </c>
      <c r="T3600">
        <v>3.5</v>
      </c>
      <c r="U3600">
        <v>2.8</v>
      </c>
      <c r="V3600">
        <v>6.3</v>
      </c>
      <c r="Y3600" s="1">
        <v>45233</v>
      </c>
      <c r="Z3600" t="s">
        <v>8</v>
      </c>
      <c r="AA3600">
        <v>157</v>
      </c>
      <c r="AB3600">
        <v>3.4</v>
      </c>
      <c r="AC3600">
        <v>1.2</v>
      </c>
      <c r="AD3600">
        <v>4.5999999999999996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4</v>
      </c>
      <c r="BQ3600">
        <v>0.1</v>
      </c>
      <c r="BR3600">
        <v>1.5</v>
      </c>
      <c r="BU3600" s="1">
        <v>45233</v>
      </c>
      <c r="BV3600" t="s">
        <v>17</v>
      </c>
      <c r="BW3600">
        <v>176</v>
      </c>
      <c r="BX3600">
        <v>4.5</v>
      </c>
      <c r="BY3600">
        <v>0.2</v>
      </c>
      <c r="BZ3600">
        <v>4.7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25">
      <c r="A3601" s="1">
        <v>45234</v>
      </c>
      <c r="B3601" t="s">
        <v>6</v>
      </c>
      <c r="C3601">
        <v>101</v>
      </c>
      <c r="D3601">
        <v>482.3</v>
      </c>
      <c r="E3601">
        <v>456.1</v>
      </c>
      <c r="F3601">
        <v>938.4</v>
      </c>
      <c r="I3601" s="1">
        <v>45234</v>
      </c>
      <c r="J3601" t="s">
        <v>6</v>
      </c>
      <c r="K3601">
        <v>107</v>
      </c>
      <c r="L3601">
        <v>28</v>
      </c>
      <c r="M3601">
        <v>64.900000000000006</v>
      </c>
      <c r="N3601">
        <v>92.9</v>
      </c>
      <c r="Q3601" s="1">
        <v>45234</v>
      </c>
      <c r="R3601" t="s">
        <v>7</v>
      </c>
      <c r="S3601">
        <v>151</v>
      </c>
      <c r="T3601">
        <v>3.5</v>
      </c>
      <c r="U3601">
        <v>2.8</v>
      </c>
      <c r="V3601">
        <v>6.3</v>
      </c>
      <c r="Y3601" s="1">
        <v>45234</v>
      </c>
      <c r="Z3601" t="s">
        <v>8</v>
      </c>
      <c r="AA3601">
        <v>157</v>
      </c>
      <c r="AB3601">
        <v>3.4</v>
      </c>
      <c r="AC3601">
        <v>1.2</v>
      </c>
      <c r="AD3601">
        <v>4.5999999999999996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4</v>
      </c>
      <c r="BQ3601">
        <v>0.1</v>
      </c>
      <c r="BR3601">
        <v>1.5</v>
      </c>
      <c r="BU3601" s="1">
        <v>45234</v>
      </c>
      <c r="BV3601" t="s">
        <v>17</v>
      </c>
      <c r="BW3601">
        <v>176</v>
      </c>
      <c r="BX3601">
        <v>4.5</v>
      </c>
      <c r="BY3601">
        <v>0.2</v>
      </c>
      <c r="BZ3601">
        <v>4.7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25">
      <c r="A3602" s="1">
        <v>45235</v>
      </c>
      <c r="B3602" t="s">
        <v>6</v>
      </c>
      <c r="C3602">
        <v>101</v>
      </c>
      <c r="D3602">
        <v>482.3</v>
      </c>
      <c r="E3602">
        <v>456.1</v>
      </c>
      <c r="F3602">
        <v>938.4</v>
      </c>
      <c r="I3602" s="1">
        <v>45235</v>
      </c>
      <c r="J3602" t="s">
        <v>6</v>
      </c>
      <c r="K3602">
        <v>107</v>
      </c>
      <c r="L3602">
        <v>28</v>
      </c>
      <c r="M3602">
        <v>64.900000000000006</v>
      </c>
      <c r="N3602">
        <v>92.9</v>
      </c>
      <c r="Q3602" s="1">
        <v>45235</v>
      </c>
      <c r="R3602" t="s">
        <v>7</v>
      </c>
      <c r="S3602">
        <v>151</v>
      </c>
      <c r="T3602">
        <v>3.5</v>
      </c>
      <c r="U3602">
        <v>2.8</v>
      </c>
      <c r="V3602">
        <v>6.3</v>
      </c>
      <c r="Y3602" s="1">
        <v>45235</v>
      </c>
      <c r="Z3602" t="s">
        <v>8</v>
      </c>
      <c r="AA3602">
        <v>157</v>
      </c>
      <c r="AB3602">
        <v>3.4</v>
      </c>
      <c r="AC3602">
        <v>1.2</v>
      </c>
      <c r="AD3602">
        <v>4.5999999999999996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4</v>
      </c>
      <c r="BQ3602">
        <v>0.1</v>
      </c>
      <c r="BR3602">
        <v>1.5</v>
      </c>
      <c r="BU3602" s="1">
        <v>45235</v>
      </c>
      <c r="BV3602" t="s">
        <v>17</v>
      </c>
      <c r="BW3602">
        <v>176</v>
      </c>
      <c r="BX3602">
        <v>4.5</v>
      </c>
      <c r="BY3602">
        <v>0.2</v>
      </c>
      <c r="BZ3602">
        <v>4.7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25">
      <c r="A3603" s="1">
        <v>45236</v>
      </c>
      <c r="B3603" t="s">
        <v>6</v>
      </c>
      <c r="C3603">
        <v>101</v>
      </c>
      <c r="D3603">
        <v>482.6</v>
      </c>
      <c r="E3603">
        <v>455.8</v>
      </c>
      <c r="F3603">
        <v>938.4</v>
      </c>
      <c r="I3603" s="1">
        <v>45236</v>
      </c>
      <c r="J3603" t="s">
        <v>6</v>
      </c>
      <c r="K3603">
        <v>107</v>
      </c>
      <c r="L3603">
        <v>28</v>
      </c>
      <c r="M3603">
        <v>64.900000000000006</v>
      </c>
      <c r="N3603">
        <v>92.9</v>
      </c>
      <c r="Q3603" s="1">
        <v>45236</v>
      </c>
      <c r="R3603" t="s">
        <v>7</v>
      </c>
      <c r="S3603">
        <v>151</v>
      </c>
      <c r="T3603">
        <v>3.5</v>
      </c>
      <c r="U3603">
        <v>2.8</v>
      </c>
      <c r="V3603">
        <v>6.3</v>
      </c>
      <c r="Y3603" s="1">
        <v>45236</v>
      </c>
      <c r="Z3603" t="s">
        <v>8</v>
      </c>
      <c r="AA3603">
        <v>157</v>
      </c>
      <c r="AB3603">
        <v>3.4</v>
      </c>
      <c r="AC3603">
        <v>1.2</v>
      </c>
      <c r="AD3603">
        <v>4.5999999999999996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4</v>
      </c>
      <c r="BQ3603">
        <v>0.1</v>
      </c>
      <c r="BR3603">
        <v>1.5</v>
      </c>
      <c r="BU3603" s="1">
        <v>45236</v>
      </c>
      <c r="BV3603" t="s">
        <v>17</v>
      </c>
      <c r="BW3603">
        <v>176</v>
      </c>
      <c r="BX3603">
        <v>4.5</v>
      </c>
      <c r="BY3603">
        <v>0.2</v>
      </c>
      <c r="BZ3603">
        <v>4.7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25">
      <c r="A3604" s="1">
        <v>45237</v>
      </c>
      <c r="B3604" t="s">
        <v>6</v>
      </c>
      <c r="C3604">
        <v>101</v>
      </c>
      <c r="D3604">
        <v>482.4</v>
      </c>
      <c r="E3604">
        <v>456.1</v>
      </c>
      <c r="F3604">
        <v>938.5</v>
      </c>
      <c r="I3604" s="1">
        <v>45237</v>
      </c>
      <c r="J3604" t="s">
        <v>6</v>
      </c>
      <c r="K3604">
        <v>107</v>
      </c>
      <c r="L3604">
        <v>28</v>
      </c>
      <c r="M3604">
        <v>64.900000000000006</v>
      </c>
      <c r="N3604">
        <v>92.9</v>
      </c>
      <c r="Q3604" s="1">
        <v>45237</v>
      </c>
      <c r="R3604" t="s">
        <v>7</v>
      </c>
      <c r="S3604">
        <v>151</v>
      </c>
      <c r="T3604">
        <v>3.5</v>
      </c>
      <c r="U3604">
        <v>2.8</v>
      </c>
      <c r="V3604">
        <v>6.3</v>
      </c>
      <c r="Y3604" s="1">
        <v>45237</v>
      </c>
      <c r="Z3604" t="s">
        <v>8</v>
      </c>
      <c r="AA3604">
        <v>157</v>
      </c>
      <c r="AB3604">
        <v>3.4</v>
      </c>
      <c r="AC3604">
        <v>1.2</v>
      </c>
      <c r="AD3604">
        <v>4.5999999999999996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4</v>
      </c>
      <c r="BQ3604">
        <v>0.1</v>
      </c>
      <c r="BR3604">
        <v>1.5</v>
      </c>
      <c r="BU3604" s="1">
        <v>45237</v>
      </c>
      <c r="BV3604" t="s">
        <v>17</v>
      </c>
      <c r="BW3604">
        <v>176</v>
      </c>
      <c r="BX3604">
        <v>4.5</v>
      </c>
      <c r="BY3604">
        <v>0.2</v>
      </c>
      <c r="BZ3604">
        <v>4.7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25">
      <c r="A3605" s="1">
        <v>45238</v>
      </c>
      <c r="B3605" t="s">
        <v>6</v>
      </c>
      <c r="C3605">
        <v>101</v>
      </c>
      <c r="D3605">
        <v>482.6</v>
      </c>
      <c r="E3605">
        <v>455.9</v>
      </c>
      <c r="F3605">
        <v>938.5</v>
      </c>
      <c r="I3605" s="1">
        <v>45238</v>
      </c>
      <c r="J3605" t="s">
        <v>6</v>
      </c>
      <c r="K3605">
        <v>107</v>
      </c>
      <c r="L3605">
        <v>28</v>
      </c>
      <c r="M3605">
        <v>64.900000000000006</v>
      </c>
      <c r="N3605">
        <v>92.9</v>
      </c>
      <c r="Q3605" s="1">
        <v>45238</v>
      </c>
      <c r="R3605" t="s">
        <v>7</v>
      </c>
      <c r="S3605">
        <v>151</v>
      </c>
      <c r="T3605">
        <v>3.5</v>
      </c>
      <c r="U3605">
        <v>2.8</v>
      </c>
      <c r="V3605">
        <v>6.3</v>
      </c>
      <c r="Y3605" s="1">
        <v>45238</v>
      </c>
      <c r="Z3605" t="s">
        <v>8</v>
      </c>
      <c r="AA3605">
        <v>157</v>
      </c>
      <c r="AB3605">
        <v>3.4</v>
      </c>
      <c r="AC3605">
        <v>1.2</v>
      </c>
      <c r="AD3605">
        <v>4.5999999999999996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4</v>
      </c>
      <c r="BQ3605">
        <v>0.1</v>
      </c>
      <c r="BR3605">
        <v>1.5</v>
      </c>
      <c r="BU3605" s="1">
        <v>45238</v>
      </c>
      <c r="BV3605" t="s">
        <v>17</v>
      </c>
      <c r="BW3605">
        <v>176</v>
      </c>
      <c r="BX3605">
        <v>4.5</v>
      </c>
      <c r="BY3605">
        <v>0.2</v>
      </c>
      <c r="BZ3605">
        <v>4.7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25">
      <c r="A3606" s="1">
        <v>45239</v>
      </c>
      <c r="B3606" t="s">
        <v>6</v>
      </c>
      <c r="C3606">
        <v>101</v>
      </c>
      <c r="D3606">
        <v>482.7</v>
      </c>
      <c r="E3606">
        <v>455.8</v>
      </c>
      <c r="F3606">
        <v>938.5</v>
      </c>
      <c r="I3606" s="1">
        <v>45239</v>
      </c>
      <c r="J3606" t="s">
        <v>6</v>
      </c>
      <c r="K3606">
        <v>107</v>
      </c>
      <c r="L3606">
        <v>28</v>
      </c>
      <c r="M3606">
        <v>64.900000000000006</v>
      </c>
      <c r="N3606">
        <v>92.9</v>
      </c>
      <c r="Q3606" s="1">
        <v>45239</v>
      </c>
      <c r="R3606" t="s">
        <v>7</v>
      </c>
      <c r="S3606">
        <v>151</v>
      </c>
      <c r="T3606">
        <v>3.5</v>
      </c>
      <c r="U3606">
        <v>2.8</v>
      </c>
      <c r="V3606">
        <v>6.3</v>
      </c>
      <c r="Y3606" s="1">
        <v>45239</v>
      </c>
      <c r="Z3606" t="s">
        <v>8</v>
      </c>
      <c r="AA3606">
        <v>157</v>
      </c>
      <c r="AB3606">
        <v>3.4</v>
      </c>
      <c r="AC3606">
        <v>1.2</v>
      </c>
      <c r="AD3606">
        <v>4.5999999999999996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4</v>
      </c>
      <c r="BQ3606">
        <v>0.1</v>
      </c>
      <c r="BR3606">
        <v>1.5</v>
      </c>
      <c r="BU3606" s="1">
        <v>45239</v>
      </c>
      <c r="BV3606" t="s">
        <v>17</v>
      </c>
      <c r="BW3606">
        <v>176</v>
      </c>
      <c r="BX3606">
        <v>4.5</v>
      </c>
      <c r="BY3606">
        <v>0.2</v>
      </c>
      <c r="BZ3606">
        <v>4.7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25">
      <c r="A3607" s="1">
        <v>45240</v>
      </c>
      <c r="B3607" t="s">
        <v>6</v>
      </c>
      <c r="C3607">
        <v>101</v>
      </c>
      <c r="D3607">
        <v>482.9</v>
      </c>
      <c r="E3607">
        <v>455.7</v>
      </c>
      <c r="F3607">
        <v>938.6</v>
      </c>
      <c r="I3607" s="1">
        <v>45240</v>
      </c>
      <c r="J3607" t="s">
        <v>6</v>
      </c>
      <c r="K3607">
        <v>107</v>
      </c>
      <c r="L3607">
        <v>28</v>
      </c>
      <c r="M3607">
        <v>64.900000000000006</v>
      </c>
      <c r="N3607">
        <v>92.9</v>
      </c>
      <c r="Q3607" s="1">
        <v>45240</v>
      </c>
      <c r="R3607" t="s">
        <v>7</v>
      </c>
      <c r="S3607">
        <v>151</v>
      </c>
      <c r="T3607">
        <v>3.5</v>
      </c>
      <c r="U3607">
        <v>2.8</v>
      </c>
      <c r="V3607">
        <v>6.3</v>
      </c>
      <c r="Y3607" s="1">
        <v>45240</v>
      </c>
      <c r="Z3607" t="s">
        <v>8</v>
      </c>
      <c r="AA3607">
        <v>157</v>
      </c>
      <c r="AB3607">
        <v>3.4</v>
      </c>
      <c r="AC3607">
        <v>1.2</v>
      </c>
      <c r="AD3607">
        <v>4.5999999999999996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4</v>
      </c>
      <c r="BQ3607">
        <v>0.1</v>
      </c>
      <c r="BR3607">
        <v>1.5</v>
      </c>
      <c r="BU3607" s="1">
        <v>45240</v>
      </c>
      <c r="BV3607" t="s">
        <v>17</v>
      </c>
      <c r="BW3607">
        <v>176</v>
      </c>
      <c r="BX3607">
        <v>4.5</v>
      </c>
      <c r="BY3607">
        <v>0.2</v>
      </c>
      <c r="BZ3607">
        <v>4.7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25">
      <c r="A3608" s="1">
        <v>45241</v>
      </c>
      <c r="B3608" t="s">
        <v>6</v>
      </c>
      <c r="C3608">
        <v>101</v>
      </c>
      <c r="D3608">
        <v>482.9</v>
      </c>
      <c r="E3608">
        <v>455.7</v>
      </c>
      <c r="F3608">
        <v>938.6</v>
      </c>
      <c r="I3608" s="1">
        <v>45241</v>
      </c>
      <c r="J3608" t="s">
        <v>6</v>
      </c>
      <c r="K3608">
        <v>107</v>
      </c>
      <c r="L3608">
        <v>28</v>
      </c>
      <c r="M3608">
        <v>64.900000000000006</v>
      </c>
      <c r="N3608">
        <v>92.9</v>
      </c>
      <c r="Q3608" s="1">
        <v>45241</v>
      </c>
      <c r="R3608" t="s">
        <v>7</v>
      </c>
      <c r="S3608">
        <v>151</v>
      </c>
      <c r="T3608">
        <v>3.5</v>
      </c>
      <c r="U3608">
        <v>2.8</v>
      </c>
      <c r="V3608">
        <v>6.3</v>
      </c>
      <c r="Y3608" s="1">
        <v>45241</v>
      </c>
      <c r="Z3608" t="s">
        <v>8</v>
      </c>
      <c r="AA3608">
        <v>157</v>
      </c>
      <c r="AB3608">
        <v>3.4</v>
      </c>
      <c r="AC3608">
        <v>1.2</v>
      </c>
      <c r="AD3608">
        <v>4.5999999999999996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4</v>
      </c>
      <c r="BQ3608">
        <v>0.1</v>
      </c>
      <c r="BR3608">
        <v>1.5</v>
      </c>
      <c r="BU3608" s="1">
        <v>45241</v>
      </c>
      <c r="BV3608" t="s">
        <v>17</v>
      </c>
      <c r="BW3608">
        <v>176</v>
      </c>
      <c r="BX3608">
        <v>4.5</v>
      </c>
      <c r="BY3608">
        <v>0.2</v>
      </c>
      <c r="BZ3608">
        <v>4.7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25">
      <c r="A3609" s="1">
        <v>45242</v>
      </c>
      <c r="B3609" t="s">
        <v>6</v>
      </c>
      <c r="C3609">
        <v>101</v>
      </c>
      <c r="D3609">
        <v>482.9</v>
      </c>
      <c r="E3609">
        <v>455.7</v>
      </c>
      <c r="F3609">
        <v>938.6</v>
      </c>
      <c r="I3609" s="1">
        <v>45242</v>
      </c>
      <c r="J3609" t="s">
        <v>6</v>
      </c>
      <c r="K3609">
        <v>107</v>
      </c>
      <c r="L3609">
        <v>28</v>
      </c>
      <c r="M3609">
        <v>64.900000000000006</v>
      </c>
      <c r="N3609">
        <v>92.9</v>
      </c>
      <c r="Q3609" s="1">
        <v>45242</v>
      </c>
      <c r="R3609" t="s">
        <v>7</v>
      </c>
      <c r="S3609">
        <v>151</v>
      </c>
      <c r="T3609">
        <v>3.5</v>
      </c>
      <c r="U3609">
        <v>2.8</v>
      </c>
      <c r="V3609">
        <v>6.3</v>
      </c>
      <c r="Y3609" s="1">
        <v>45242</v>
      </c>
      <c r="Z3609" t="s">
        <v>8</v>
      </c>
      <c r="AA3609">
        <v>157</v>
      </c>
      <c r="AB3609">
        <v>3.4</v>
      </c>
      <c r="AC3609">
        <v>1.2</v>
      </c>
      <c r="AD3609">
        <v>4.5999999999999996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4</v>
      </c>
      <c r="BQ3609">
        <v>0.1</v>
      </c>
      <c r="BR3609">
        <v>1.5</v>
      </c>
      <c r="BU3609" s="1">
        <v>45242</v>
      </c>
      <c r="BV3609" t="s">
        <v>17</v>
      </c>
      <c r="BW3609">
        <v>176</v>
      </c>
      <c r="BX3609">
        <v>4.5</v>
      </c>
      <c r="BY3609">
        <v>0.2</v>
      </c>
      <c r="BZ3609">
        <v>4.7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25">
      <c r="A3610" s="1">
        <v>45243</v>
      </c>
      <c r="B3610" t="s">
        <v>6</v>
      </c>
      <c r="C3610">
        <v>101</v>
      </c>
      <c r="D3610">
        <v>483.3</v>
      </c>
      <c r="E3610">
        <v>455.3</v>
      </c>
      <c r="F3610">
        <v>938.6</v>
      </c>
      <c r="I3610" s="1">
        <v>45243</v>
      </c>
      <c r="J3610" t="s">
        <v>6</v>
      </c>
      <c r="K3610">
        <v>107</v>
      </c>
      <c r="L3610">
        <v>28.1</v>
      </c>
      <c r="M3610">
        <v>64.8</v>
      </c>
      <c r="N3610">
        <v>92.9</v>
      </c>
      <c r="Q3610" s="1">
        <v>45243</v>
      </c>
      <c r="R3610" t="s">
        <v>7</v>
      </c>
      <c r="S3610">
        <v>151</v>
      </c>
      <c r="T3610">
        <v>3.5</v>
      </c>
      <c r="U3610">
        <v>2.8</v>
      </c>
      <c r="V3610">
        <v>6.3</v>
      </c>
      <c r="Y3610" s="1">
        <v>45243</v>
      </c>
      <c r="Z3610" t="s">
        <v>8</v>
      </c>
      <c r="AA3610">
        <v>157</v>
      </c>
      <c r="AB3610">
        <v>3.4</v>
      </c>
      <c r="AC3610">
        <v>1.2</v>
      </c>
      <c r="AD3610">
        <v>4.5999999999999996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4</v>
      </c>
      <c r="BQ3610">
        <v>0.1</v>
      </c>
      <c r="BR3610">
        <v>1.5</v>
      </c>
      <c r="BU3610" s="1">
        <v>45243</v>
      </c>
      <c r="BV3610" t="s">
        <v>17</v>
      </c>
      <c r="BW3610">
        <v>176</v>
      </c>
      <c r="BX3610">
        <v>4.5</v>
      </c>
      <c r="BY3610">
        <v>0.2</v>
      </c>
      <c r="BZ3610">
        <v>4.7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25">
      <c r="A3611" s="1">
        <v>45244</v>
      </c>
      <c r="B3611" t="s">
        <v>6</v>
      </c>
      <c r="C3611">
        <v>101</v>
      </c>
      <c r="D3611">
        <v>483.3</v>
      </c>
      <c r="E3611">
        <v>455.4</v>
      </c>
      <c r="F3611">
        <v>938.7</v>
      </c>
      <c r="I3611" s="1">
        <v>45244</v>
      </c>
      <c r="J3611" t="s">
        <v>6</v>
      </c>
      <c r="K3611">
        <v>107</v>
      </c>
      <c r="L3611">
        <v>28.1</v>
      </c>
      <c r="M3611">
        <v>64.8</v>
      </c>
      <c r="N3611">
        <v>92.9</v>
      </c>
      <c r="Q3611" s="1">
        <v>45244</v>
      </c>
      <c r="R3611" t="s">
        <v>7</v>
      </c>
      <c r="S3611">
        <v>151</v>
      </c>
      <c r="T3611">
        <v>3.5</v>
      </c>
      <c r="U3611">
        <v>2.8</v>
      </c>
      <c r="V3611">
        <v>6.3</v>
      </c>
      <c r="Y3611" s="1">
        <v>45244</v>
      </c>
      <c r="Z3611" t="s">
        <v>8</v>
      </c>
      <c r="AA3611">
        <v>157</v>
      </c>
      <c r="AB3611">
        <v>3.4</v>
      </c>
      <c r="AC3611">
        <v>1.2</v>
      </c>
      <c r="AD3611">
        <v>4.5999999999999996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4</v>
      </c>
      <c r="BQ3611">
        <v>0.1</v>
      </c>
      <c r="BR3611">
        <v>1.5</v>
      </c>
      <c r="BU3611" s="1">
        <v>45244</v>
      </c>
      <c r="BV3611" t="s">
        <v>17</v>
      </c>
      <c r="BW3611">
        <v>176</v>
      </c>
      <c r="BX3611">
        <v>4.5</v>
      </c>
      <c r="BY3611">
        <v>0.2</v>
      </c>
      <c r="BZ3611">
        <v>4.7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25">
      <c r="A3612" s="1">
        <v>45245</v>
      </c>
      <c r="B3612" t="s">
        <v>6</v>
      </c>
      <c r="C3612">
        <v>101</v>
      </c>
      <c r="D3612">
        <v>483.1</v>
      </c>
      <c r="E3612">
        <v>455.6</v>
      </c>
      <c r="F3612">
        <v>938.7</v>
      </c>
      <c r="I3612" s="1">
        <v>45245</v>
      </c>
      <c r="J3612" t="s">
        <v>6</v>
      </c>
      <c r="K3612">
        <v>107</v>
      </c>
      <c r="L3612">
        <v>28.1</v>
      </c>
      <c r="M3612">
        <v>64.8</v>
      </c>
      <c r="N3612">
        <v>92.9</v>
      </c>
      <c r="Q3612" s="1">
        <v>45245</v>
      </c>
      <c r="R3612" t="s">
        <v>7</v>
      </c>
      <c r="S3612">
        <v>151</v>
      </c>
      <c r="T3612">
        <v>3.5</v>
      </c>
      <c r="U3612">
        <v>2.8</v>
      </c>
      <c r="V3612">
        <v>6.3</v>
      </c>
      <c r="Y3612" s="1">
        <v>45245</v>
      </c>
      <c r="Z3612" t="s">
        <v>8</v>
      </c>
      <c r="AA3612">
        <v>157</v>
      </c>
      <c r="AB3612">
        <v>3.4</v>
      </c>
      <c r="AC3612">
        <v>1.2</v>
      </c>
      <c r="AD3612">
        <v>4.5999999999999996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4</v>
      </c>
      <c r="BQ3612">
        <v>0.1</v>
      </c>
      <c r="BR3612">
        <v>1.5</v>
      </c>
      <c r="BU3612" s="1">
        <v>45245</v>
      </c>
      <c r="BV3612" t="s">
        <v>17</v>
      </c>
      <c r="BW3612">
        <v>176</v>
      </c>
      <c r="BX3612">
        <v>4.5</v>
      </c>
      <c r="BY3612">
        <v>0.2</v>
      </c>
      <c r="BZ3612">
        <v>4.7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25">
      <c r="A3613" s="1">
        <v>45246</v>
      </c>
      <c r="B3613" t="s">
        <v>6</v>
      </c>
      <c r="C3613">
        <v>101</v>
      </c>
      <c r="D3613">
        <v>483.3</v>
      </c>
      <c r="E3613">
        <v>455.4</v>
      </c>
      <c r="F3613">
        <v>938.7</v>
      </c>
      <c r="I3613" s="1">
        <v>45246</v>
      </c>
      <c r="J3613" t="s">
        <v>6</v>
      </c>
      <c r="K3613">
        <v>107</v>
      </c>
      <c r="L3613">
        <v>28.1</v>
      </c>
      <c r="M3613">
        <v>64.8</v>
      </c>
      <c r="N3613">
        <v>92.9</v>
      </c>
      <c r="Q3613" s="1">
        <v>45246</v>
      </c>
      <c r="R3613" t="s">
        <v>7</v>
      </c>
      <c r="S3613">
        <v>151</v>
      </c>
      <c r="T3613">
        <v>3.5</v>
      </c>
      <c r="U3613">
        <v>2.8</v>
      </c>
      <c r="V3613">
        <v>6.3</v>
      </c>
      <c r="Y3613" s="1">
        <v>45246</v>
      </c>
      <c r="Z3613" t="s">
        <v>8</v>
      </c>
      <c r="AA3613">
        <v>157</v>
      </c>
      <c r="AB3613">
        <v>3.4</v>
      </c>
      <c r="AC3613">
        <v>1.2</v>
      </c>
      <c r="AD3613">
        <v>4.5999999999999996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4</v>
      </c>
      <c r="BQ3613">
        <v>0.1</v>
      </c>
      <c r="BR3613">
        <v>1.5</v>
      </c>
      <c r="BU3613" s="1">
        <v>45246</v>
      </c>
      <c r="BV3613" t="s">
        <v>17</v>
      </c>
      <c r="BW3613">
        <v>176</v>
      </c>
      <c r="BX3613">
        <v>4.5</v>
      </c>
      <c r="BY3613">
        <v>0.2</v>
      </c>
      <c r="BZ3613">
        <v>4.7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25">
      <c r="A3614" s="1">
        <v>45247</v>
      </c>
      <c r="B3614" t="s">
        <v>6</v>
      </c>
      <c r="C3614">
        <v>101</v>
      </c>
      <c r="D3614">
        <v>483.4</v>
      </c>
      <c r="E3614">
        <v>455.4</v>
      </c>
      <c r="F3614">
        <v>938.8</v>
      </c>
      <c r="I3614" s="1">
        <v>45247</v>
      </c>
      <c r="J3614" t="s">
        <v>6</v>
      </c>
      <c r="K3614">
        <v>107</v>
      </c>
      <c r="L3614">
        <v>28.1</v>
      </c>
      <c r="M3614">
        <v>64.8</v>
      </c>
      <c r="N3614">
        <v>92.9</v>
      </c>
      <c r="Q3614" s="1">
        <v>45247</v>
      </c>
      <c r="R3614" t="s">
        <v>7</v>
      </c>
      <c r="S3614">
        <v>151</v>
      </c>
      <c r="T3614">
        <v>3.5</v>
      </c>
      <c r="U3614">
        <v>2.8</v>
      </c>
      <c r="V3614">
        <v>6.3</v>
      </c>
      <c r="Y3614" s="1">
        <v>45247</v>
      </c>
      <c r="Z3614" t="s">
        <v>8</v>
      </c>
      <c r="AA3614">
        <v>157</v>
      </c>
      <c r="AB3614">
        <v>3.4</v>
      </c>
      <c r="AC3614">
        <v>1.2</v>
      </c>
      <c r="AD3614">
        <v>4.5999999999999996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4</v>
      </c>
      <c r="BQ3614">
        <v>0.1</v>
      </c>
      <c r="BR3614">
        <v>1.5</v>
      </c>
      <c r="BU3614" s="1">
        <v>45247</v>
      </c>
      <c r="BV3614" t="s">
        <v>17</v>
      </c>
      <c r="BW3614">
        <v>176</v>
      </c>
      <c r="BX3614">
        <v>4.5</v>
      </c>
      <c r="BY3614">
        <v>0.2</v>
      </c>
      <c r="BZ3614">
        <v>4.7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25">
      <c r="A3615" s="1">
        <v>45248</v>
      </c>
      <c r="B3615" t="s">
        <v>6</v>
      </c>
      <c r="C3615">
        <v>101</v>
      </c>
      <c r="D3615">
        <v>483.3</v>
      </c>
      <c r="E3615">
        <v>455.5</v>
      </c>
      <c r="F3615">
        <v>938.8</v>
      </c>
      <c r="I3615" s="1">
        <v>45248</v>
      </c>
      <c r="J3615" t="s">
        <v>6</v>
      </c>
      <c r="K3615">
        <v>107</v>
      </c>
      <c r="L3615">
        <v>28.1</v>
      </c>
      <c r="M3615">
        <v>64.8</v>
      </c>
      <c r="N3615">
        <v>92.9</v>
      </c>
      <c r="Q3615" s="1">
        <v>45248</v>
      </c>
      <c r="R3615" t="s">
        <v>7</v>
      </c>
      <c r="S3615">
        <v>151</v>
      </c>
      <c r="T3615">
        <v>3.5</v>
      </c>
      <c r="U3615">
        <v>2.8</v>
      </c>
      <c r="V3615">
        <v>6.3</v>
      </c>
      <c r="Y3615" s="1">
        <v>45248</v>
      </c>
      <c r="Z3615" t="s">
        <v>8</v>
      </c>
      <c r="AA3615">
        <v>157</v>
      </c>
      <c r="AB3615">
        <v>3.4</v>
      </c>
      <c r="AC3615">
        <v>1.2</v>
      </c>
      <c r="AD3615">
        <v>4.5999999999999996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4</v>
      </c>
      <c r="BQ3615">
        <v>0.1</v>
      </c>
      <c r="BR3615">
        <v>1.5</v>
      </c>
      <c r="BU3615" s="1">
        <v>45248</v>
      </c>
      <c r="BV3615" t="s">
        <v>17</v>
      </c>
      <c r="BW3615">
        <v>176</v>
      </c>
      <c r="BX3615">
        <v>4.5</v>
      </c>
      <c r="BY3615">
        <v>0.2</v>
      </c>
      <c r="BZ3615">
        <v>4.7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25">
      <c r="A3616" s="1">
        <v>45249</v>
      </c>
      <c r="B3616" t="s">
        <v>6</v>
      </c>
      <c r="C3616">
        <v>101</v>
      </c>
      <c r="D3616">
        <v>483.3</v>
      </c>
      <c r="E3616">
        <v>455.5</v>
      </c>
      <c r="F3616">
        <v>938.8</v>
      </c>
      <c r="I3616" s="1">
        <v>45249</v>
      </c>
      <c r="J3616" t="s">
        <v>6</v>
      </c>
      <c r="K3616">
        <v>107</v>
      </c>
      <c r="L3616">
        <v>28.1</v>
      </c>
      <c r="M3616">
        <v>64.8</v>
      </c>
      <c r="N3616">
        <v>92.9</v>
      </c>
      <c r="Q3616" s="1">
        <v>45249</v>
      </c>
      <c r="R3616" t="s">
        <v>7</v>
      </c>
      <c r="S3616">
        <v>151</v>
      </c>
      <c r="T3616">
        <v>3.5</v>
      </c>
      <c r="U3616">
        <v>2.8</v>
      </c>
      <c r="V3616">
        <v>6.3</v>
      </c>
      <c r="Y3616" s="1">
        <v>45249</v>
      </c>
      <c r="Z3616" t="s">
        <v>8</v>
      </c>
      <c r="AA3616">
        <v>157</v>
      </c>
      <c r="AB3616">
        <v>3.4</v>
      </c>
      <c r="AC3616">
        <v>1.2</v>
      </c>
      <c r="AD3616">
        <v>4.5999999999999996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4</v>
      </c>
      <c r="BQ3616">
        <v>0.1</v>
      </c>
      <c r="BR3616">
        <v>1.5</v>
      </c>
      <c r="BU3616" s="1">
        <v>45249</v>
      </c>
      <c r="BV3616" t="s">
        <v>17</v>
      </c>
      <c r="BW3616">
        <v>176</v>
      </c>
      <c r="BX3616">
        <v>4.5</v>
      </c>
      <c r="BY3616">
        <v>0.2</v>
      </c>
      <c r="BZ3616">
        <v>4.7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25">
      <c r="A3617" s="1">
        <v>45250</v>
      </c>
      <c r="B3617" t="s">
        <v>6</v>
      </c>
      <c r="C3617">
        <v>101</v>
      </c>
      <c r="D3617">
        <v>483.5</v>
      </c>
      <c r="E3617">
        <v>455.2</v>
      </c>
      <c r="F3617">
        <v>938.7</v>
      </c>
      <c r="I3617" s="1">
        <v>45250</v>
      </c>
      <c r="J3617" t="s">
        <v>6</v>
      </c>
      <c r="K3617">
        <v>107</v>
      </c>
      <c r="L3617">
        <v>28.1</v>
      </c>
      <c r="M3617">
        <v>64.8</v>
      </c>
      <c r="N3617">
        <v>92.9</v>
      </c>
      <c r="Q3617" s="1">
        <v>45250</v>
      </c>
      <c r="R3617" t="s">
        <v>7</v>
      </c>
      <c r="S3617">
        <v>151</v>
      </c>
      <c r="T3617">
        <v>3.5</v>
      </c>
      <c r="U3617">
        <v>2.8</v>
      </c>
      <c r="V3617">
        <v>6.3</v>
      </c>
      <c r="Y3617" s="1">
        <v>45250</v>
      </c>
      <c r="Z3617" t="s">
        <v>8</v>
      </c>
      <c r="AA3617">
        <v>157</v>
      </c>
      <c r="AB3617">
        <v>3.4</v>
      </c>
      <c r="AC3617">
        <v>1.2</v>
      </c>
      <c r="AD3617">
        <v>4.5999999999999996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4</v>
      </c>
      <c r="BQ3617">
        <v>0.1</v>
      </c>
      <c r="BR3617">
        <v>1.5</v>
      </c>
      <c r="BU3617" s="1">
        <v>45250</v>
      </c>
      <c r="BV3617" t="s">
        <v>17</v>
      </c>
      <c r="BW3617">
        <v>176</v>
      </c>
      <c r="BX3617">
        <v>4.5</v>
      </c>
      <c r="BY3617">
        <v>0.2</v>
      </c>
      <c r="BZ3617">
        <v>4.7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25">
      <c r="A3618" s="1">
        <v>45251</v>
      </c>
      <c r="B3618" t="s">
        <v>6</v>
      </c>
      <c r="C3618">
        <v>101</v>
      </c>
      <c r="D3618">
        <v>483.6</v>
      </c>
      <c r="E3618">
        <v>455.2</v>
      </c>
      <c r="F3618">
        <v>938.8</v>
      </c>
      <c r="I3618" s="1">
        <v>45251</v>
      </c>
      <c r="J3618" t="s">
        <v>6</v>
      </c>
      <c r="K3618">
        <v>107</v>
      </c>
      <c r="L3618">
        <v>28.1</v>
      </c>
      <c r="M3618">
        <v>64.8</v>
      </c>
      <c r="N3618">
        <v>92.9</v>
      </c>
      <c r="Q3618" s="1">
        <v>45251</v>
      </c>
      <c r="R3618" t="s">
        <v>7</v>
      </c>
      <c r="S3618">
        <v>151</v>
      </c>
      <c r="T3618">
        <v>3.5</v>
      </c>
      <c r="U3618">
        <v>2.8</v>
      </c>
      <c r="V3618">
        <v>6.3</v>
      </c>
      <c r="Y3618" s="1">
        <v>45251</v>
      </c>
      <c r="Z3618" t="s">
        <v>8</v>
      </c>
      <c r="AA3618">
        <v>157</v>
      </c>
      <c r="AB3618">
        <v>3.4</v>
      </c>
      <c r="AC3618">
        <v>1.2</v>
      </c>
      <c r="AD3618">
        <v>4.5999999999999996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4</v>
      </c>
      <c r="BQ3618">
        <v>0.1</v>
      </c>
      <c r="BR3618">
        <v>1.5</v>
      </c>
      <c r="BU3618" s="1">
        <v>45251</v>
      </c>
      <c r="BV3618" t="s">
        <v>17</v>
      </c>
      <c r="BW3618">
        <v>176</v>
      </c>
      <c r="BX3618">
        <v>4.5</v>
      </c>
      <c r="BY3618">
        <v>0.2</v>
      </c>
      <c r="BZ3618">
        <v>4.7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25">
      <c r="A3619" s="1">
        <v>45252</v>
      </c>
      <c r="B3619" t="s">
        <v>6</v>
      </c>
      <c r="C3619">
        <v>101</v>
      </c>
      <c r="D3619">
        <v>483.9</v>
      </c>
      <c r="E3619">
        <v>454.9</v>
      </c>
      <c r="F3619">
        <v>938.8</v>
      </c>
      <c r="I3619" s="1">
        <v>45252</v>
      </c>
      <c r="J3619" t="s">
        <v>6</v>
      </c>
      <c r="K3619">
        <v>107</v>
      </c>
      <c r="L3619">
        <v>28.1</v>
      </c>
      <c r="M3619">
        <v>64.8</v>
      </c>
      <c r="N3619">
        <v>92.9</v>
      </c>
      <c r="Q3619" s="1">
        <v>45252</v>
      </c>
      <c r="R3619" t="s">
        <v>7</v>
      </c>
      <c r="S3619">
        <v>151</v>
      </c>
      <c r="T3619">
        <v>3.5</v>
      </c>
      <c r="U3619">
        <v>2.8</v>
      </c>
      <c r="V3619">
        <v>6.3</v>
      </c>
      <c r="Y3619" s="1">
        <v>45252</v>
      </c>
      <c r="Z3619" t="s">
        <v>8</v>
      </c>
      <c r="AA3619">
        <v>157</v>
      </c>
      <c r="AB3619">
        <v>3.4</v>
      </c>
      <c r="AC3619">
        <v>1.2</v>
      </c>
      <c r="AD3619">
        <v>4.5999999999999996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4</v>
      </c>
      <c r="BQ3619">
        <v>0.1</v>
      </c>
      <c r="BR3619">
        <v>1.5</v>
      </c>
      <c r="BU3619" s="1">
        <v>45252</v>
      </c>
      <c r="BV3619" t="s">
        <v>17</v>
      </c>
      <c r="BW3619">
        <v>176</v>
      </c>
      <c r="BX3619">
        <v>4.5</v>
      </c>
      <c r="BY3619">
        <v>0.2</v>
      </c>
      <c r="BZ3619">
        <v>4.7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25">
      <c r="A3620" s="1">
        <v>45253</v>
      </c>
      <c r="B3620" t="s">
        <v>6</v>
      </c>
      <c r="C3620">
        <v>101</v>
      </c>
      <c r="D3620">
        <v>483.8</v>
      </c>
      <c r="E3620">
        <v>455.7</v>
      </c>
      <c r="F3620">
        <v>939.5</v>
      </c>
      <c r="I3620" s="1">
        <v>45253</v>
      </c>
      <c r="J3620" t="s">
        <v>6</v>
      </c>
      <c r="K3620">
        <v>107</v>
      </c>
      <c r="L3620">
        <v>28.1</v>
      </c>
      <c r="M3620">
        <v>64.8</v>
      </c>
      <c r="N3620">
        <v>92.9</v>
      </c>
      <c r="Q3620" s="1">
        <v>45253</v>
      </c>
      <c r="R3620" t="s">
        <v>7</v>
      </c>
      <c r="S3620">
        <v>151</v>
      </c>
      <c r="T3620">
        <v>3.5</v>
      </c>
      <c r="U3620">
        <v>2.8</v>
      </c>
      <c r="V3620">
        <v>6.3</v>
      </c>
      <c r="Y3620" s="1">
        <v>45253</v>
      </c>
      <c r="Z3620" t="s">
        <v>8</v>
      </c>
      <c r="AA3620">
        <v>157</v>
      </c>
      <c r="AB3620">
        <v>3.4</v>
      </c>
      <c r="AC3620">
        <v>1.2</v>
      </c>
      <c r="AD3620">
        <v>4.5999999999999996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4</v>
      </c>
      <c r="BQ3620">
        <v>0.1</v>
      </c>
      <c r="BR3620">
        <v>1.5</v>
      </c>
      <c r="BU3620" s="1">
        <v>45253</v>
      </c>
      <c r="BV3620" t="s">
        <v>17</v>
      </c>
      <c r="BW3620">
        <v>176</v>
      </c>
      <c r="BX3620">
        <v>4.5</v>
      </c>
      <c r="BY3620">
        <v>0.2</v>
      </c>
      <c r="BZ3620">
        <v>4.7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25">
      <c r="A3621" s="1">
        <v>45254</v>
      </c>
      <c r="B3621" t="s">
        <v>6</v>
      </c>
      <c r="C3621">
        <v>101</v>
      </c>
      <c r="D3621">
        <v>483.8</v>
      </c>
      <c r="E3621">
        <v>455.7</v>
      </c>
      <c r="F3621">
        <v>939.5</v>
      </c>
      <c r="I3621" s="1">
        <v>45254</v>
      </c>
      <c r="J3621" t="s">
        <v>6</v>
      </c>
      <c r="K3621">
        <v>107</v>
      </c>
      <c r="L3621">
        <v>28.1</v>
      </c>
      <c r="M3621">
        <v>64.8</v>
      </c>
      <c r="N3621">
        <v>92.9</v>
      </c>
      <c r="Q3621" s="1">
        <v>45254</v>
      </c>
      <c r="R3621" t="s">
        <v>7</v>
      </c>
      <c r="S3621">
        <v>151</v>
      </c>
      <c r="T3621">
        <v>3.5</v>
      </c>
      <c r="U3621">
        <v>2.8</v>
      </c>
      <c r="V3621">
        <v>6.3</v>
      </c>
      <c r="Y3621" s="1">
        <v>45254</v>
      </c>
      <c r="Z3621" t="s">
        <v>8</v>
      </c>
      <c r="AA3621">
        <v>157</v>
      </c>
      <c r="AB3621">
        <v>3.4</v>
      </c>
      <c r="AC3621">
        <v>1.2</v>
      </c>
      <c r="AD3621">
        <v>4.5999999999999996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4</v>
      </c>
      <c r="BQ3621">
        <v>0.1</v>
      </c>
      <c r="BR3621">
        <v>1.5</v>
      </c>
      <c r="BU3621" s="1">
        <v>45254</v>
      </c>
      <c r="BV3621" t="s">
        <v>17</v>
      </c>
      <c r="BW3621">
        <v>176</v>
      </c>
      <c r="BX3621">
        <v>4.5</v>
      </c>
      <c r="BY3621">
        <v>0.2</v>
      </c>
      <c r="BZ3621">
        <v>4.7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25">
      <c r="A3622" s="1">
        <v>45255</v>
      </c>
      <c r="B3622" t="s">
        <v>6</v>
      </c>
      <c r="C3622">
        <v>101</v>
      </c>
      <c r="D3622">
        <v>483.8</v>
      </c>
      <c r="E3622">
        <v>455.7</v>
      </c>
      <c r="F3622">
        <v>939.5</v>
      </c>
      <c r="I3622" s="1">
        <v>45255</v>
      </c>
      <c r="J3622" t="s">
        <v>6</v>
      </c>
      <c r="K3622">
        <v>107</v>
      </c>
      <c r="L3622">
        <v>28.1</v>
      </c>
      <c r="M3622">
        <v>64.8</v>
      </c>
      <c r="N3622">
        <v>92.9</v>
      </c>
      <c r="Q3622" s="1">
        <v>45255</v>
      </c>
      <c r="R3622" t="s">
        <v>7</v>
      </c>
      <c r="S3622">
        <v>151</v>
      </c>
      <c r="T3622">
        <v>3.5</v>
      </c>
      <c r="U3622">
        <v>2.8</v>
      </c>
      <c r="V3622">
        <v>6.3</v>
      </c>
      <c r="Y3622" s="1">
        <v>45255</v>
      </c>
      <c r="Z3622" t="s">
        <v>8</v>
      </c>
      <c r="AA3622">
        <v>157</v>
      </c>
      <c r="AB3622">
        <v>3.4</v>
      </c>
      <c r="AC3622">
        <v>1.2</v>
      </c>
      <c r="AD3622">
        <v>4.5999999999999996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4</v>
      </c>
      <c r="BQ3622">
        <v>0.1</v>
      </c>
      <c r="BR3622">
        <v>1.5</v>
      </c>
      <c r="BU3622" s="1">
        <v>45255</v>
      </c>
      <c r="BV3622" t="s">
        <v>17</v>
      </c>
      <c r="BW3622">
        <v>176</v>
      </c>
      <c r="BX3622">
        <v>4.5</v>
      </c>
      <c r="BY3622">
        <v>0.2</v>
      </c>
      <c r="BZ3622">
        <v>4.7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25">
      <c r="A3623" s="1">
        <v>45256</v>
      </c>
      <c r="B3623" t="s">
        <v>6</v>
      </c>
      <c r="C3623">
        <v>101</v>
      </c>
      <c r="D3623">
        <v>483.8</v>
      </c>
      <c r="E3623">
        <v>455.7</v>
      </c>
      <c r="F3623">
        <v>939.5</v>
      </c>
      <c r="I3623" s="1">
        <v>45256</v>
      </c>
      <c r="J3623" t="s">
        <v>6</v>
      </c>
      <c r="K3623">
        <v>107</v>
      </c>
      <c r="L3623">
        <v>28.1</v>
      </c>
      <c r="M3623">
        <v>64.8</v>
      </c>
      <c r="N3623">
        <v>92.9</v>
      </c>
      <c r="Q3623" s="1">
        <v>45256</v>
      </c>
      <c r="R3623" t="s">
        <v>7</v>
      </c>
      <c r="S3623">
        <v>151</v>
      </c>
      <c r="T3623">
        <v>3.5</v>
      </c>
      <c r="U3623">
        <v>2.8</v>
      </c>
      <c r="V3623">
        <v>6.3</v>
      </c>
      <c r="Y3623" s="1">
        <v>45256</v>
      </c>
      <c r="Z3623" t="s">
        <v>8</v>
      </c>
      <c r="AA3623">
        <v>157</v>
      </c>
      <c r="AB3623">
        <v>3.4</v>
      </c>
      <c r="AC3623">
        <v>1.2</v>
      </c>
      <c r="AD3623">
        <v>4.5999999999999996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4</v>
      </c>
      <c r="BQ3623">
        <v>0.1</v>
      </c>
      <c r="BR3623">
        <v>1.5</v>
      </c>
      <c r="BU3623" s="1">
        <v>45256</v>
      </c>
      <c r="BV3623" t="s">
        <v>17</v>
      </c>
      <c r="BW3623">
        <v>176</v>
      </c>
      <c r="BX3623">
        <v>4.5</v>
      </c>
      <c r="BY3623">
        <v>0.2</v>
      </c>
      <c r="BZ3623">
        <v>4.7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25">
      <c r="A3624" s="1">
        <v>45257</v>
      </c>
      <c r="B3624" t="s">
        <v>6</v>
      </c>
      <c r="C3624">
        <v>101</v>
      </c>
      <c r="D3624">
        <v>484.2</v>
      </c>
      <c r="E3624">
        <v>455.3</v>
      </c>
      <c r="F3624">
        <v>939.5</v>
      </c>
      <c r="I3624" s="1">
        <v>45257</v>
      </c>
      <c r="J3624" t="s">
        <v>6</v>
      </c>
      <c r="K3624">
        <v>107</v>
      </c>
      <c r="L3624">
        <v>28.1</v>
      </c>
      <c r="M3624">
        <v>64.8</v>
      </c>
      <c r="N3624">
        <v>92.9</v>
      </c>
      <c r="Q3624" s="1">
        <v>45257</v>
      </c>
      <c r="R3624" t="s">
        <v>7</v>
      </c>
      <c r="S3624">
        <v>151</v>
      </c>
      <c r="T3624">
        <v>3.5</v>
      </c>
      <c r="U3624">
        <v>2.8</v>
      </c>
      <c r="V3624">
        <v>6.3</v>
      </c>
      <c r="Y3624" s="1">
        <v>45257</v>
      </c>
      <c r="Z3624" t="s">
        <v>8</v>
      </c>
      <c r="AA3624">
        <v>157</v>
      </c>
      <c r="AB3624">
        <v>3.4</v>
      </c>
      <c r="AC3624">
        <v>1.2</v>
      </c>
      <c r="AD3624">
        <v>4.5999999999999996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4</v>
      </c>
      <c r="BQ3624">
        <v>0.1</v>
      </c>
      <c r="BR3624">
        <v>1.5</v>
      </c>
      <c r="BU3624" s="1">
        <v>45257</v>
      </c>
      <c r="BV3624" t="s">
        <v>17</v>
      </c>
      <c r="BW3624">
        <v>176</v>
      </c>
      <c r="BX3624">
        <v>4.5</v>
      </c>
      <c r="BY3624">
        <v>0.2</v>
      </c>
      <c r="BZ3624">
        <v>4.7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25">
      <c r="A3625" s="1">
        <v>45258</v>
      </c>
      <c r="B3625" t="s">
        <v>6</v>
      </c>
      <c r="C3625">
        <v>101</v>
      </c>
      <c r="D3625">
        <v>484</v>
      </c>
      <c r="E3625">
        <v>455.5</v>
      </c>
      <c r="F3625">
        <v>939.5</v>
      </c>
      <c r="I3625" s="1">
        <v>45258</v>
      </c>
      <c r="J3625" t="s">
        <v>6</v>
      </c>
      <c r="K3625">
        <v>107</v>
      </c>
      <c r="L3625">
        <v>28.1</v>
      </c>
      <c r="M3625">
        <v>64.900000000000006</v>
      </c>
      <c r="N3625">
        <v>93</v>
      </c>
      <c r="Q3625" s="1">
        <v>45258</v>
      </c>
      <c r="R3625" t="s">
        <v>7</v>
      </c>
      <c r="S3625">
        <v>151</v>
      </c>
      <c r="T3625">
        <v>3.5</v>
      </c>
      <c r="U3625">
        <v>2.8</v>
      </c>
      <c r="V3625">
        <v>6.3</v>
      </c>
      <c r="Y3625" s="1">
        <v>45258</v>
      </c>
      <c r="Z3625" t="s">
        <v>8</v>
      </c>
      <c r="AA3625">
        <v>157</v>
      </c>
      <c r="AB3625">
        <v>3.4</v>
      </c>
      <c r="AC3625">
        <v>1.2</v>
      </c>
      <c r="AD3625">
        <v>4.5999999999999996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4</v>
      </c>
      <c r="BQ3625">
        <v>0.1</v>
      </c>
      <c r="BR3625">
        <v>1.5</v>
      </c>
      <c r="BU3625" s="1">
        <v>45258</v>
      </c>
      <c r="BV3625" t="s">
        <v>17</v>
      </c>
      <c r="BW3625">
        <v>176</v>
      </c>
      <c r="BX3625">
        <v>4.5</v>
      </c>
      <c r="BY3625">
        <v>0.2</v>
      </c>
      <c r="BZ3625">
        <v>4.7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25">
      <c r="A3626" s="1">
        <v>45259</v>
      </c>
      <c r="B3626" t="s">
        <v>6</v>
      </c>
      <c r="C3626">
        <v>101</v>
      </c>
      <c r="D3626">
        <v>483.9</v>
      </c>
      <c r="E3626">
        <v>455.6</v>
      </c>
      <c r="F3626">
        <v>939.5</v>
      </c>
      <c r="I3626" s="1">
        <v>45259</v>
      </c>
      <c r="J3626" t="s">
        <v>6</v>
      </c>
      <c r="K3626">
        <v>107</v>
      </c>
      <c r="L3626">
        <v>28.1</v>
      </c>
      <c r="M3626">
        <v>64.900000000000006</v>
      </c>
      <c r="N3626">
        <v>93</v>
      </c>
      <c r="Q3626" s="1">
        <v>45259</v>
      </c>
      <c r="R3626" t="s">
        <v>7</v>
      </c>
      <c r="S3626">
        <v>151</v>
      </c>
      <c r="T3626">
        <v>3.5</v>
      </c>
      <c r="U3626">
        <v>2.8</v>
      </c>
      <c r="V3626">
        <v>6.3</v>
      </c>
      <c r="Y3626" s="1">
        <v>45259</v>
      </c>
      <c r="Z3626" t="s">
        <v>8</v>
      </c>
      <c r="AA3626">
        <v>157</v>
      </c>
      <c r="AB3626">
        <v>3.4</v>
      </c>
      <c r="AC3626">
        <v>1.2</v>
      </c>
      <c r="AD3626">
        <v>4.5999999999999996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4</v>
      </c>
      <c r="BQ3626">
        <v>0.1</v>
      </c>
      <c r="BR3626">
        <v>1.5</v>
      </c>
      <c r="BU3626" s="1">
        <v>45259</v>
      </c>
      <c r="BV3626" t="s">
        <v>17</v>
      </c>
      <c r="BW3626">
        <v>176</v>
      </c>
      <c r="BX3626">
        <v>4.5</v>
      </c>
      <c r="BY3626">
        <v>0.2</v>
      </c>
      <c r="BZ3626">
        <v>4.7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25">
      <c r="A3627" s="1">
        <v>45260</v>
      </c>
      <c r="B3627" t="s">
        <v>6</v>
      </c>
      <c r="C3627">
        <v>101</v>
      </c>
      <c r="D3627">
        <v>483.7</v>
      </c>
      <c r="E3627">
        <v>455.6</v>
      </c>
      <c r="F3627">
        <v>939.3</v>
      </c>
      <c r="I3627" s="1">
        <v>45260</v>
      </c>
      <c r="J3627" t="s">
        <v>6</v>
      </c>
      <c r="K3627">
        <v>107</v>
      </c>
      <c r="L3627">
        <v>28.1</v>
      </c>
      <c r="M3627">
        <v>64.8</v>
      </c>
      <c r="N3627">
        <v>92.9</v>
      </c>
      <c r="Q3627" s="1">
        <v>45260</v>
      </c>
      <c r="R3627" t="s">
        <v>7</v>
      </c>
      <c r="S3627">
        <v>151</v>
      </c>
      <c r="T3627">
        <v>3.5</v>
      </c>
      <c r="U3627">
        <v>2.8</v>
      </c>
      <c r="V3627">
        <v>6.3</v>
      </c>
      <c r="Y3627" s="1">
        <v>45260</v>
      </c>
      <c r="Z3627" t="s">
        <v>8</v>
      </c>
      <c r="AA3627">
        <v>157</v>
      </c>
      <c r="AB3627">
        <v>3.4</v>
      </c>
      <c r="AC3627">
        <v>1.2</v>
      </c>
      <c r="AD3627">
        <v>4.5999999999999996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4</v>
      </c>
      <c r="BQ3627">
        <v>0.1</v>
      </c>
      <c r="BR3627">
        <v>1.5</v>
      </c>
      <c r="BU3627" s="1">
        <v>45260</v>
      </c>
      <c r="BV3627" t="s">
        <v>17</v>
      </c>
      <c r="BW3627">
        <v>176</v>
      </c>
      <c r="BX3627">
        <v>4.5</v>
      </c>
      <c r="BY3627">
        <v>0.2</v>
      </c>
      <c r="BZ3627">
        <v>4.7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25">
      <c r="A3628" s="1">
        <v>45261</v>
      </c>
      <c r="B3628" t="s">
        <v>6</v>
      </c>
      <c r="C3628">
        <v>101</v>
      </c>
      <c r="D3628">
        <v>484.5</v>
      </c>
      <c r="E3628">
        <v>454.7</v>
      </c>
      <c r="F3628">
        <v>939.2</v>
      </c>
      <c r="I3628" s="1">
        <v>45261</v>
      </c>
      <c r="J3628" t="s">
        <v>6</v>
      </c>
      <c r="K3628">
        <v>107</v>
      </c>
      <c r="L3628">
        <v>28.2</v>
      </c>
      <c r="M3628">
        <v>64.7</v>
      </c>
      <c r="N3628">
        <v>92.9</v>
      </c>
      <c r="Q3628" s="1">
        <v>45261</v>
      </c>
      <c r="R3628" t="s">
        <v>7</v>
      </c>
      <c r="S3628">
        <v>151</v>
      </c>
      <c r="T3628">
        <v>3.5</v>
      </c>
      <c r="U3628">
        <v>2.8</v>
      </c>
      <c r="V3628">
        <v>6.3</v>
      </c>
      <c r="Y3628" s="1">
        <v>45261</v>
      </c>
      <c r="Z3628" t="s">
        <v>8</v>
      </c>
      <c r="AA3628">
        <v>157</v>
      </c>
      <c r="AB3628">
        <v>3.4</v>
      </c>
      <c r="AC3628">
        <v>1.2</v>
      </c>
      <c r="AD3628">
        <v>4.5999999999999996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4</v>
      </c>
      <c r="BQ3628">
        <v>0.1</v>
      </c>
      <c r="BR3628">
        <v>1.5</v>
      </c>
      <c r="BU3628" s="1">
        <v>45261</v>
      </c>
      <c r="BV3628" t="s">
        <v>17</v>
      </c>
      <c r="BW3628">
        <v>176</v>
      </c>
      <c r="BX3628">
        <v>4.5</v>
      </c>
      <c r="BY3628">
        <v>0.2</v>
      </c>
      <c r="BZ3628">
        <v>4.7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25">
      <c r="A3629" s="1">
        <v>45262</v>
      </c>
      <c r="B3629" t="s">
        <v>6</v>
      </c>
      <c r="C3629">
        <v>101</v>
      </c>
      <c r="D3629">
        <v>484.4</v>
      </c>
      <c r="E3629">
        <v>454.8</v>
      </c>
      <c r="F3629">
        <v>939.2</v>
      </c>
      <c r="I3629" s="1">
        <v>45262</v>
      </c>
      <c r="J3629" t="s">
        <v>6</v>
      </c>
      <c r="K3629">
        <v>107</v>
      </c>
      <c r="L3629">
        <v>28.2</v>
      </c>
      <c r="M3629">
        <v>64.7</v>
      </c>
      <c r="N3629">
        <v>92.9</v>
      </c>
      <c r="Q3629" s="1">
        <v>45262</v>
      </c>
      <c r="R3629" t="s">
        <v>7</v>
      </c>
      <c r="S3629">
        <v>151</v>
      </c>
      <c r="T3629">
        <v>3.5</v>
      </c>
      <c r="U3629">
        <v>2.8</v>
      </c>
      <c r="V3629">
        <v>6.3</v>
      </c>
      <c r="Y3629" s="1">
        <v>45262</v>
      </c>
      <c r="Z3629" t="s">
        <v>8</v>
      </c>
      <c r="AA3629">
        <v>157</v>
      </c>
      <c r="AB3629">
        <v>3.4</v>
      </c>
      <c r="AC3629">
        <v>1.2</v>
      </c>
      <c r="AD3629">
        <v>4.5999999999999996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4</v>
      </c>
      <c r="BQ3629">
        <v>0.1</v>
      </c>
      <c r="BR3629">
        <v>1.5</v>
      </c>
      <c r="BU3629" s="1">
        <v>45262</v>
      </c>
      <c r="BV3629" t="s">
        <v>17</v>
      </c>
      <c r="BW3629">
        <v>176</v>
      </c>
      <c r="BX3629">
        <v>4.5</v>
      </c>
      <c r="BY3629">
        <v>0.2</v>
      </c>
      <c r="BZ3629">
        <v>4.7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25">
      <c r="A3630" s="1">
        <v>45263</v>
      </c>
      <c r="B3630" t="s">
        <v>6</v>
      </c>
      <c r="C3630">
        <v>101</v>
      </c>
      <c r="D3630">
        <v>484.4</v>
      </c>
      <c r="E3630">
        <v>454.8</v>
      </c>
      <c r="F3630">
        <v>939.2</v>
      </c>
      <c r="I3630" s="1">
        <v>45263</v>
      </c>
      <c r="J3630" t="s">
        <v>6</v>
      </c>
      <c r="K3630">
        <v>107</v>
      </c>
      <c r="L3630">
        <v>28.2</v>
      </c>
      <c r="M3630">
        <v>64.7</v>
      </c>
      <c r="N3630">
        <v>92.9</v>
      </c>
      <c r="Q3630" s="1">
        <v>45263</v>
      </c>
      <c r="R3630" t="s">
        <v>7</v>
      </c>
      <c r="S3630">
        <v>151</v>
      </c>
      <c r="T3630">
        <v>3.5</v>
      </c>
      <c r="U3630">
        <v>2.8</v>
      </c>
      <c r="V3630">
        <v>6.3</v>
      </c>
      <c r="Y3630" s="1">
        <v>45263</v>
      </c>
      <c r="Z3630" t="s">
        <v>8</v>
      </c>
      <c r="AA3630">
        <v>157</v>
      </c>
      <c r="AB3630">
        <v>3.4</v>
      </c>
      <c r="AC3630">
        <v>1.2</v>
      </c>
      <c r="AD3630">
        <v>4.5999999999999996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4</v>
      </c>
      <c r="BQ3630">
        <v>0.1</v>
      </c>
      <c r="BR3630">
        <v>1.5</v>
      </c>
      <c r="BU3630" s="1">
        <v>45263</v>
      </c>
      <c r="BV3630" t="s">
        <v>17</v>
      </c>
      <c r="BW3630">
        <v>176</v>
      </c>
      <c r="BX3630">
        <v>4.5</v>
      </c>
      <c r="BY3630">
        <v>0.2</v>
      </c>
      <c r="BZ3630">
        <v>4.7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25">
      <c r="A3631" s="1">
        <v>45264</v>
      </c>
      <c r="B3631" t="s">
        <v>6</v>
      </c>
      <c r="C3631">
        <v>101</v>
      </c>
      <c r="D3631">
        <v>484.5</v>
      </c>
      <c r="E3631">
        <v>454.7</v>
      </c>
      <c r="F3631">
        <v>939.2</v>
      </c>
      <c r="I3631" s="1">
        <v>45264</v>
      </c>
      <c r="J3631" t="s">
        <v>6</v>
      </c>
      <c r="K3631">
        <v>107</v>
      </c>
      <c r="L3631">
        <v>28.2</v>
      </c>
      <c r="M3631">
        <v>64.7</v>
      </c>
      <c r="N3631">
        <v>92.9</v>
      </c>
      <c r="Q3631" s="1">
        <v>45264</v>
      </c>
      <c r="R3631" t="s">
        <v>7</v>
      </c>
      <c r="S3631">
        <v>151</v>
      </c>
      <c r="T3631">
        <v>3.5</v>
      </c>
      <c r="U3631">
        <v>2.8</v>
      </c>
      <c r="V3631">
        <v>6.3</v>
      </c>
      <c r="Y3631" s="1">
        <v>45264</v>
      </c>
      <c r="Z3631" t="s">
        <v>8</v>
      </c>
      <c r="AA3631">
        <v>157</v>
      </c>
      <c r="AB3631">
        <v>3.4</v>
      </c>
      <c r="AC3631">
        <v>1.2</v>
      </c>
      <c r="AD3631">
        <v>4.5999999999999996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4</v>
      </c>
      <c r="BQ3631">
        <v>0.1</v>
      </c>
      <c r="BR3631">
        <v>1.5</v>
      </c>
      <c r="BU3631" s="1">
        <v>45264</v>
      </c>
      <c r="BV3631" t="s">
        <v>17</v>
      </c>
      <c r="BW3631">
        <v>176</v>
      </c>
      <c r="BX3631">
        <v>4.5</v>
      </c>
      <c r="BY3631">
        <v>0.2</v>
      </c>
      <c r="BZ3631">
        <v>4.7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25">
      <c r="A3632" s="1">
        <v>45265</v>
      </c>
      <c r="B3632" t="s">
        <v>6</v>
      </c>
      <c r="C3632">
        <v>101</v>
      </c>
      <c r="D3632">
        <v>484.3</v>
      </c>
      <c r="E3632">
        <v>455</v>
      </c>
      <c r="F3632">
        <v>939.3</v>
      </c>
      <c r="I3632" s="1">
        <v>45265</v>
      </c>
      <c r="J3632" t="s">
        <v>6</v>
      </c>
      <c r="K3632">
        <v>107</v>
      </c>
      <c r="L3632">
        <v>28.2</v>
      </c>
      <c r="M3632">
        <v>64.7</v>
      </c>
      <c r="N3632">
        <v>92.9</v>
      </c>
      <c r="Q3632" s="1">
        <v>45265</v>
      </c>
      <c r="R3632" t="s">
        <v>7</v>
      </c>
      <c r="S3632">
        <v>151</v>
      </c>
      <c r="T3632">
        <v>3.5</v>
      </c>
      <c r="U3632">
        <v>2.8</v>
      </c>
      <c r="V3632">
        <v>6.3</v>
      </c>
      <c r="Y3632" s="1">
        <v>45265</v>
      </c>
      <c r="Z3632" t="s">
        <v>8</v>
      </c>
      <c r="AA3632">
        <v>157</v>
      </c>
      <c r="AB3632">
        <v>3.4</v>
      </c>
      <c r="AC3632">
        <v>1.2</v>
      </c>
      <c r="AD3632">
        <v>4.5999999999999996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4</v>
      </c>
      <c r="BQ3632">
        <v>0.1</v>
      </c>
      <c r="BR3632">
        <v>1.5</v>
      </c>
      <c r="BU3632" s="1">
        <v>45265</v>
      </c>
      <c r="BV3632" t="s">
        <v>17</v>
      </c>
      <c r="BW3632">
        <v>176</v>
      </c>
      <c r="BX3632">
        <v>4.5</v>
      </c>
      <c r="BY3632">
        <v>0.2</v>
      </c>
      <c r="BZ3632">
        <v>4.7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25">
      <c r="A3633" s="1">
        <v>45266</v>
      </c>
      <c r="B3633" t="s">
        <v>6</v>
      </c>
      <c r="C3633">
        <v>101</v>
      </c>
      <c r="D3633">
        <v>484.2</v>
      </c>
      <c r="E3633">
        <v>455.2</v>
      </c>
      <c r="F3633">
        <v>939.4</v>
      </c>
      <c r="I3633" s="1">
        <v>45266</v>
      </c>
      <c r="J3633" t="s">
        <v>6</v>
      </c>
      <c r="K3633">
        <v>107</v>
      </c>
      <c r="L3633">
        <v>28.2</v>
      </c>
      <c r="M3633">
        <v>64.7</v>
      </c>
      <c r="N3633">
        <v>92.9</v>
      </c>
      <c r="Q3633" s="1">
        <v>45266</v>
      </c>
      <c r="R3633" t="s">
        <v>7</v>
      </c>
      <c r="S3633">
        <v>151</v>
      </c>
      <c r="T3633">
        <v>3.5</v>
      </c>
      <c r="U3633">
        <v>2.8</v>
      </c>
      <c r="V3633">
        <v>6.3</v>
      </c>
      <c r="Y3633" s="1">
        <v>45266</v>
      </c>
      <c r="Z3633" t="s">
        <v>8</v>
      </c>
      <c r="AA3633">
        <v>157</v>
      </c>
      <c r="AB3633">
        <v>3.4</v>
      </c>
      <c r="AC3633">
        <v>1.2</v>
      </c>
      <c r="AD3633">
        <v>4.5999999999999996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4</v>
      </c>
      <c r="BQ3633">
        <v>0.1</v>
      </c>
      <c r="BR3633">
        <v>1.5</v>
      </c>
      <c r="BU3633" s="1">
        <v>45266</v>
      </c>
      <c r="BV3633" t="s">
        <v>17</v>
      </c>
      <c r="BW3633">
        <v>176</v>
      </c>
      <c r="BX3633">
        <v>4.5</v>
      </c>
      <c r="BY3633">
        <v>0.2</v>
      </c>
      <c r="BZ3633">
        <v>4.7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25">
      <c r="A3634" s="1">
        <v>45267</v>
      </c>
      <c r="B3634" t="s">
        <v>6</v>
      </c>
      <c r="C3634">
        <v>101</v>
      </c>
      <c r="D3634">
        <v>484</v>
      </c>
      <c r="E3634">
        <v>455.3</v>
      </c>
      <c r="F3634">
        <v>939.3</v>
      </c>
      <c r="I3634" s="1">
        <v>45267</v>
      </c>
      <c r="J3634" t="s">
        <v>6</v>
      </c>
      <c r="K3634">
        <v>107</v>
      </c>
      <c r="L3634">
        <v>28.2</v>
      </c>
      <c r="M3634">
        <v>64.7</v>
      </c>
      <c r="N3634">
        <v>92.9</v>
      </c>
      <c r="Q3634" s="1">
        <v>45267</v>
      </c>
      <c r="R3634" t="s">
        <v>7</v>
      </c>
      <c r="S3634">
        <v>151</v>
      </c>
      <c r="T3634">
        <v>3.5</v>
      </c>
      <c r="U3634">
        <v>2.4</v>
      </c>
      <c r="V3634">
        <v>5.9</v>
      </c>
      <c r="Y3634" s="1">
        <v>45267</v>
      </c>
      <c r="Z3634" t="s">
        <v>8</v>
      </c>
      <c r="AA3634">
        <v>157</v>
      </c>
      <c r="AB3634">
        <v>3.4</v>
      </c>
      <c r="AC3634">
        <v>1.2</v>
      </c>
      <c r="AD3634">
        <v>4.5999999999999996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4</v>
      </c>
      <c r="BQ3634">
        <v>0.1</v>
      </c>
      <c r="BR3634">
        <v>1.5</v>
      </c>
      <c r="BU3634" s="1">
        <v>45267</v>
      </c>
      <c r="BV3634" t="s">
        <v>17</v>
      </c>
      <c r="BW3634">
        <v>176</v>
      </c>
      <c r="BX3634">
        <v>4.5</v>
      </c>
      <c r="BY3634">
        <v>0.2</v>
      </c>
      <c r="BZ3634">
        <v>4.7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25">
      <c r="A3635" s="1">
        <v>45268</v>
      </c>
      <c r="B3635" t="s">
        <v>6</v>
      </c>
      <c r="C3635">
        <v>101</v>
      </c>
      <c r="D3635">
        <v>484.2</v>
      </c>
      <c r="E3635">
        <v>455.1</v>
      </c>
      <c r="F3635">
        <v>939.3</v>
      </c>
      <c r="I3635" s="1">
        <v>45268</v>
      </c>
      <c r="J3635" t="s">
        <v>6</v>
      </c>
      <c r="K3635">
        <v>107</v>
      </c>
      <c r="L3635">
        <v>28.1</v>
      </c>
      <c r="M3635">
        <v>64.8</v>
      </c>
      <c r="N3635">
        <v>92.9</v>
      </c>
      <c r="Q3635" s="1">
        <v>45268</v>
      </c>
      <c r="R3635" t="s">
        <v>7</v>
      </c>
      <c r="S3635">
        <v>151</v>
      </c>
      <c r="T3635">
        <v>3.5</v>
      </c>
      <c r="U3635">
        <v>2.4</v>
      </c>
      <c r="V3635">
        <v>5.9</v>
      </c>
      <c r="Y3635" s="1">
        <v>45268</v>
      </c>
      <c r="Z3635" t="s">
        <v>8</v>
      </c>
      <c r="AA3635">
        <v>157</v>
      </c>
      <c r="AB3635">
        <v>3.4</v>
      </c>
      <c r="AC3635">
        <v>1.2</v>
      </c>
      <c r="AD3635">
        <v>4.5999999999999996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4</v>
      </c>
      <c r="BQ3635">
        <v>0.1</v>
      </c>
      <c r="BR3635">
        <v>1.5</v>
      </c>
      <c r="BU3635" s="1">
        <v>45268</v>
      </c>
      <c r="BV3635" t="s">
        <v>17</v>
      </c>
      <c r="BW3635">
        <v>176</v>
      </c>
      <c r="BX3635">
        <v>4.5</v>
      </c>
      <c r="BY3635">
        <v>0.2</v>
      </c>
      <c r="BZ3635">
        <v>4.7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25">
      <c r="A3636" s="1">
        <v>45269</v>
      </c>
      <c r="B3636" t="s">
        <v>6</v>
      </c>
      <c r="C3636">
        <v>101</v>
      </c>
      <c r="D3636">
        <v>484.1</v>
      </c>
      <c r="E3636">
        <v>455.4</v>
      </c>
      <c r="F3636">
        <v>939.5</v>
      </c>
      <c r="I3636" s="1">
        <v>45269</v>
      </c>
      <c r="J3636" t="s">
        <v>6</v>
      </c>
      <c r="K3636">
        <v>107</v>
      </c>
      <c r="L3636">
        <v>28.1</v>
      </c>
      <c r="M3636">
        <v>64.8</v>
      </c>
      <c r="N3636">
        <v>92.9</v>
      </c>
      <c r="Q3636" s="1">
        <v>45269</v>
      </c>
      <c r="R3636" t="s">
        <v>7</v>
      </c>
      <c r="S3636">
        <v>151</v>
      </c>
      <c r="T3636">
        <v>3.5</v>
      </c>
      <c r="U3636">
        <v>2.4</v>
      </c>
      <c r="V3636">
        <v>5.9</v>
      </c>
      <c r="Y3636" s="1">
        <v>45269</v>
      </c>
      <c r="Z3636" t="s">
        <v>8</v>
      </c>
      <c r="AA3636">
        <v>157</v>
      </c>
      <c r="AB3636">
        <v>3.4</v>
      </c>
      <c r="AC3636">
        <v>1.2</v>
      </c>
      <c r="AD3636">
        <v>4.5999999999999996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4</v>
      </c>
      <c r="BQ3636">
        <v>0.1</v>
      </c>
      <c r="BR3636">
        <v>1.5</v>
      </c>
      <c r="BU3636" s="1">
        <v>45269</v>
      </c>
      <c r="BV3636" t="s">
        <v>17</v>
      </c>
      <c r="BW3636">
        <v>176</v>
      </c>
      <c r="BX3636">
        <v>4.5</v>
      </c>
      <c r="BY3636">
        <v>0.2</v>
      </c>
      <c r="BZ3636">
        <v>4.7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25">
      <c r="A3637" s="1">
        <v>45270</v>
      </c>
      <c r="B3637" t="s">
        <v>6</v>
      </c>
      <c r="C3637">
        <v>101</v>
      </c>
      <c r="D3637">
        <v>484.1</v>
      </c>
      <c r="E3637">
        <v>455.4</v>
      </c>
      <c r="F3637">
        <v>939.5</v>
      </c>
      <c r="I3637" s="1">
        <v>45270</v>
      </c>
      <c r="J3637" t="s">
        <v>6</v>
      </c>
      <c r="K3637">
        <v>107</v>
      </c>
      <c r="L3637">
        <v>28.1</v>
      </c>
      <c r="M3637">
        <v>64.8</v>
      </c>
      <c r="N3637">
        <v>92.9</v>
      </c>
      <c r="Q3637" s="1">
        <v>45270</v>
      </c>
      <c r="R3637" t="s">
        <v>7</v>
      </c>
      <c r="S3637">
        <v>151</v>
      </c>
      <c r="T3637">
        <v>3.5</v>
      </c>
      <c r="U3637">
        <v>2.4</v>
      </c>
      <c r="V3637">
        <v>5.9</v>
      </c>
      <c r="Y3637" s="1">
        <v>45270</v>
      </c>
      <c r="Z3637" t="s">
        <v>8</v>
      </c>
      <c r="AA3637">
        <v>157</v>
      </c>
      <c r="AB3637">
        <v>3.4</v>
      </c>
      <c r="AC3637">
        <v>1.2</v>
      </c>
      <c r="AD3637">
        <v>4.5999999999999996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4</v>
      </c>
      <c r="BQ3637">
        <v>0.1</v>
      </c>
      <c r="BR3637">
        <v>1.5</v>
      </c>
      <c r="BU3637" s="1">
        <v>45270</v>
      </c>
      <c r="BV3637" t="s">
        <v>17</v>
      </c>
      <c r="BW3637">
        <v>176</v>
      </c>
      <c r="BX3637">
        <v>4.5</v>
      </c>
      <c r="BY3637">
        <v>0.2</v>
      </c>
      <c r="BZ3637">
        <v>4.7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25">
      <c r="A3638" s="1">
        <v>45271</v>
      </c>
      <c r="B3638" t="s">
        <v>6</v>
      </c>
      <c r="C3638">
        <v>101</v>
      </c>
      <c r="D3638">
        <v>484.3</v>
      </c>
      <c r="E3638">
        <v>455.2</v>
      </c>
      <c r="F3638">
        <v>939.5</v>
      </c>
      <c r="I3638" s="1">
        <v>45271</v>
      </c>
      <c r="J3638" t="s">
        <v>6</v>
      </c>
      <c r="K3638">
        <v>107</v>
      </c>
      <c r="L3638">
        <v>28.1</v>
      </c>
      <c r="M3638">
        <v>64.8</v>
      </c>
      <c r="N3638">
        <v>92.9</v>
      </c>
      <c r="Q3638" s="1">
        <v>45271</v>
      </c>
      <c r="R3638" t="s">
        <v>7</v>
      </c>
      <c r="S3638">
        <v>151</v>
      </c>
      <c r="T3638">
        <v>3.5</v>
      </c>
      <c r="U3638">
        <v>2.4</v>
      </c>
      <c r="V3638">
        <v>5.9</v>
      </c>
      <c r="Y3638" s="1">
        <v>45271</v>
      </c>
      <c r="Z3638" t="s">
        <v>8</v>
      </c>
      <c r="AA3638">
        <v>157</v>
      </c>
      <c r="AB3638">
        <v>3.4</v>
      </c>
      <c r="AC3638">
        <v>1.2</v>
      </c>
      <c r="AD3638">
        <v>4.5999999999999996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4</v>
      </c>
      <c r="BQ3638">
        <v>0.1</v>
      </c>
      <c r="BR3638">
        <v>1.5</v>
      </c>
      <c r="BU3638" s="1">
        <v>45271</v>
      </c>
      <c r="BV3638" t="s">
        <v>17</v>
      </c>
      <c r="BW3638">
        <v>176</v>
      </c>
      <c r="BX3638">
        <v>4.5</v>
      </c>
      <c r="BY3638">
        <v>0.2</v>
      </c>
      <c r="BZ3638">
        <v>4.7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25">
      <c r="A3639" s="1">
        <v>45272</v>
      </c>
      <c r="B3639" t="s">
        <v>6</v>
      </c>
      <c r="C3639">
        <v>101</v>
      </c>
      <c r="D3639">
        <v>484.4</v>
      </c>
      <c r="E3639">
        <v>455.1</v>
      </c>
      <c r="F3639">
        <v>939.5</v>
      </c>
      <c r="I3639" s="1">
        <v>45272</v>
      </c>
      <c r="J3639" t="s">
        <v>6</v>
      </c>
      <c r="K3639">
        <v>107</v>
      </c>
      <c r="L3639">
        <v>28.1</v>
      </c>
      <c r="M3639">
        <v>64.8</v>
      </c>
      <c r="N3639">
        <v>92.9</v>
      </c>
      <c r="Q3639" s="1">
        <v>45272</v>
      </c>
      <c r="R3639" t="s">
        <v>7</v>
      </c>
      <c r="S3639">
        <v>151</v>
      </c>
      <c r="T3639">
        <v>3.5</v>
      </c>
      <c r="U3639">
        <v>2.4</v>
      </c>
      <c r="V3639">
        <v>5.9</v>
      </c>
      <c r="Y3639" s="1">
        <v>45272</v>
      </c>
      <c r="Z3639" t="s">
        <v>8</v>
      </c>
      <c r="AA3639">
        <v>157</v>
      </c>
      <c r="AB3639">
        <v>3.4</v>
      </c>
      <c r="AC3639">
        <v>1.2</v>
      </c>
      <c r="AD3639">
        <v>4.5999999999999996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4</v>
      </c>
      <c r="BQ3639">
        <v>0.1</v>
      </c>
      <c r="BR3639">
        <v>1.5</v>
      </c>
      <c r="BU3639" s="1">
        <v>45272</v>
      </c>
      <c r="BV3639" t="s">
        <v>17</v>
      </c>
      <c r="BW3639">
        <v>176</v>
      </c>
      <c r="BX3639">
        <v>4.5</v>
      </c>
      <c r="BY3639">
        <v>0.2</v>
      </c>
      <c r="BZ3639">
        <v>4.7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25">
      <c r="A3640" s="1">
        <v>45273</v>
      </c>
      <c r="B3640" t="s">
        <v>6</v>
      </c>
      <c r="C3640">
        <v>101</v>
      </c>
      <c r="D3640">
        <v>484.5</v>
      </c>
      <c r="E3640">
        <v>455</v>
      </c>
      <c r="F3640">
        <v>939.5</v>
      </c>
      <c r="I3640" s="1">
        <v>45273</v>
      </c>
      <c r="J3640" t="s">
        <v>6</v>
      </c>
      <c r="K3640">
        <v>107</v>
      </c>
      <c r="L3640">
        <v>28.1</v>
      </c>
      <c r="M3640">
        <v>64.8</v>
      </c>
      <c r="N3640">
        <v>92.9</v>
      </c>
      <c r="Q3640" s="1">
        <v>45273</v>
      </c>
      <c r="R3640" t="s">
        <v>7</v>
      </c>
      <c r="S3640">
        <v>151</v>
      </c>
      <c r="T3640">
        <v>3.5</v>
      </c>
      <c r="U3640">
        <v>2.4</v>
      </c>
      <c r="V3640">
        <v>5.9</v>
      </c>
      <c r="Y3640" s="1">
        <v>45273</v>
      </c>
      <c r="Z3640" t="s">
        <v>8</v>
      </c>
      <c r="AA3640">
        <v>157</v>
      </c>
      <c r="AB3640">
        <v>3.4</v>
      </c>
      <c r="AC3640">
        <v>1.2</v>
      </c>
      <c r="AD3640">
        <v>4.5999999999999996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4</v>
      </c>
      <c r="BQ3640">
        <v>0.1</v>
      </c>
      <c r="BR3640">
        <v>1.5</v>
      </c>
      <c r="BU3640" s="1">
        <v>45273</v>
      </c>
      <c r="BV3640" t="s">
        <v>17</v>
      </c>
      <c r="BW3640">
        <v>176</v>
      </c>
      <c r="BX3640">
        <v>4.5</v>
      </c>
      <c r="BY3640">
        <v>0.2</v>
      </c>
      <c r="BZ3640">
        <v>4.7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25">
      <c r="A3641" s="1">
        <v>45274</v>
      </c>
      <c r="B3641" t="s">
        <v>6</v>
      </c>
      <c r="C3641">
        <v>101</v>
      </c>
      <c r="D3641">
        <v>484.6</v>
      </c>
      <c r="E3641">
        <v>454.9</v>
      </c>
      <c r="F3641">
        <v>939.5</v>
      </c>
      <c r="I3641" s="1">
        <v>45274</v>
      </c>
      <c r="J3641" t="s">
        <v>6</v>
      </c>
      <c r="K3641">
        <v>107</v>
      </c>
      <c r="L3641">
        <v>28.1</v>
      </c>
      <c r="M3641">
        <v>64.8</v>
      </c>
      <c r="N3641">
        <v>92.9</v>
      </c>
      <c r="Q3641" s="1">
        <v>45274</v>
      </c>
      <c r="R3641" t="s">
        <v>7</v>
      </c>
      <c r="S3641">
        <v>151</v>
      </c>
      <c r="T3641">
        <v>3.5</v>
      </c>
      <c r="U3641">
        <v>2.4</v>
      </c>
      <c r="V3641">
        <v>5.9</v>
      </c>
      <c r="Y3641" s="1">
        <v>45274</v>
      </c>
      <c r="Z3641" t="s">
        <v>8</v>
      </c>
      <c r="AA3641">
        <v>157</v>
      </c>
      <c r="AB3641">
        <v>3.4</v>
      </c>
      <c r="AC3641">
        <v>1.2</v>
      </c>
      <c r="AD3641">
        <v>4.5999999999999996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4</v>
      </c>
      <c r="BQ3641">
        <v>0.1</v>
      </c>
      <c r="BR3641">
        <v>1.5</v>
      </c>
      <c r="BU3641" s="1">
        <v>45274</v>
      </c>
      <c r="BV3641" t="s">
        <v>17</v>
      </c>
      <c r="BW3641">
        <v>176</v>
      </c>
      <c r="BX3641">
        <v>4.5</v>
      </c>
      <c r="BY3641">
        <v>0.2</v>
      </c>
      <c r="BZ3641">
        <v>4.7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25">
      <c r="A3642" s="1">
        <v>45275</v>
      </c>
      <c r="B3642" t="s">
        <v>6</v>
      </c>
      <c r="C3642">
        <v>101</v>
      </c>
      <c r="D3642">
        <v>485.2</v>
      </c>
      <c r="E3642">
        <v>454.2</v>
      </c>
      <c r="F3642">
        <v>939.4</v>
      </c>
      <c r="I3642" s="1">
        <v>45275</v>
      </c>
      <c r="J3642" t="s">
        <v>6</v>
      </c>
      <c r="K3642">
        <v>107</v>
      </c>
      <c r="L3642">
        <v>28.1</v>
      </c>
      <c r="M3642">
        <v>64.8</v>
      </c>
      <c r="N3642">
        <v>92.9</v>
      </c>
      <c r="Q3642" s="1">
        <v>45275</v>
      </c>
      <c r="R3642" t="s">
        <v>7</v>
      </c>
      <c r="S3642">
        <v>151</v>
      </c>
      <c r="T3642">
        <v>3.5</v>
      </c>
      <c r="U3642">
        <v>2.4</v>
      </c>
      <c r="V3642">
        <v>5.9</v>
      </c>
      <c r="Y3642" s="1">
        <v>45275</v>
      </c>
      <c r="Z3642" t="s">
        <v>8</v>
      </c>
      <c r="AA3642">
        <v>157</v>
      </c>
      <c r="AB3642">
        <v>3.4</v>
      </c>
      <c r="AC3642">
        <v>1.2</v>
      </c>
      <c r="AD3642">
        <v>4.5999999999999996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4</v>
      </c>
      <c r="BQ3642">
        <v>0.1</v>
      </c>
      <c r="BR3642">
        <v>1.5</v>
      </c>
      <c r="BU3642" s="1">
        <v>45275</v>
      </c>
      <c r="BV3642" t="s">
        <v>17</v>
      </c>
      <c r="BW3642">
        <v>176</v>
      </c>
      <c r="BX3642">
        <v>4.5</v>
      </c>
      <c r="BY3642">
        <v>0.2</v>
      </c>
      <c r="BZ3642">
        <v>4.7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25">
      <c r="A3643" s="1">
        <v>45276</v>
      </c>
      <c r="B3643" t="s">
        <v>6</v>
      </c>
      <c r="C3643">
        <v>101</v>
      </c>
      <c r="D3643">
        <v>485</v>
      </c>
      <c r="E3643">
        <v>454.3</v>
      </c>
      <c r="F3643">
        <v>939.3</v>
      </c>
      <c r="I3643" s="1">
        <v>45276</v>
      </c>
      <c r="J3643" t="s">
        <v>6</v>
      </c>
      <c r="K3643">
        <v>107</v>
      </c>
      <c r="L3643">
        <v>28.1</v>
      </c>
      <c r="M3643">
        <v>64.8</v>
      </c>
      <c r="N3643">
        <v>92.9</v>
      </c>
      <c r="Q3643" s="1">
        <v>45276</v>
      </c>
      <c r="R3643" t="s">
        <v>7</v>
      </c>
      <c r="S3643">
        <v>151</v>
      </c>
      <c r="T3643">
        <v>3.5</v>
      </c>
      <c r="U3643">
        <v>2.4</v>
      </c>
      <c r="V3643">
        <v>5.9</v>
      </c>
      <c r="Y3643" s="1">
        <v>45276</v>
      </c>
      <c r="Z3643" t="s">
        <v>8</v>
      </c>
      <c r="AA3643">
        <v>157</v>
      </c>
      <c r="AB3643">
        <v>3.4</v>
      </c>
      <c r="AC3643">
        <v>1.2</v>
      </c>
      <c r="AD3643">
        <v>4.5999999999999996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4</v>
      </c>
      <c r="BQ3643">
        <v>0.1</v>
      </c>
      <c r="BR3643">
        <v>1.5</v>
      </c>
      <c r="BU3643" s="1">
        <v>45276</v>
      </c>
      <c r="BV3643" t="s">
        <v>17</v>
      </c>
      <c r="BW3643">
        <v>176</v>
      </c>
      <c r="BX3643">
        <v>4.5</v>
      </c>
      <c r="BY3643">
        <v>0.2</v>
      </c>
      <c r="BZ3643">
        <v>4.7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25">
      <c r="A3644" s="1">
        <v>45277</v>
      </c>
      <c r="B3644" t="s">
        <v>6</v>
      </c>
      <c r="C3644">
        <v>101</v>
      </c>
      <c r="D3644">
        <v>485</v>
      </c>
      <c r="E3644">
        <v>454.3</v>
      </c>
      <c r="F3644">
        <v>939.3</v>
      </c>
      <c r="I3644" s="1">
        <v>45277</v>
      </c>
      <c r="J3644" t="s">
        <v>6</v>
      </c>
      <c r="K3644">
        <v>107</v>
      </c>
      <c r="L3644">
        <v>28.1</v>
      </c>
      <c r="M3644">
        <v>64.8</v>
      </c>
      <c r="N3644">
        <v>92.9</v>
      </c>
      <c r="Q3644" s="1">
        <v>45277</v>
      </c>
      <c r="R3644" t="s">
        <v>7</v>
      </c>
      <c r="S3644">
        <v>151</v>
      </c>
      <c r="T3644">
        <v>3.5</v>
      </c>
      <c r="U3644">
        <v>2.4</v>
      </c>
      <c r="V3644">
        <v>5.9</v>
      </c>
      <c r="Y3644" s="1">
        <v>45277</v>
      </c>
      <c r="Z3644" t="s">
        <v>8</v>
      </c>
      <c r="AA3644">
        <v>157</v>
      </c>
      <c r="AB3644">
        <v>3.4</v>
      </c>
      <c r="AC3644">
        <v>1.2</v>
      </c>
      <c r="AD3644">
        <v>4.5999999999999996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4</v>
      </c>
      <c r="BQ3644">
        <v>0.1</v>
      </c>
      <c r="BR3644">
        <v>1.5</v>
      </c>
      <c r="BU3644" s="1">
        <v>45277</v>
      </c>
      <c r="BV3644" t="s">
        <v>17</v>
      </c>
      <c r="BW3644">
        <v>176</v>
      </c>
      <c r="BX3644">
        <v>4.5</v>
      </c>
      <c r="BY3644">
        <v>0.2</v>
      </c>
      <c r="BZ3644">
        <v>4.7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25">
      <c r="A3645" s="1">
        <v>45278</v>
      </c>
      <c r="B3645" t="s">
        <v>6</v>
      </c>
      <c r="C3645">
        <v>101</v>
      </c>
      <c r="D3645">
        <v>485.2</v>
      </c>
      <c r="E3645">
        <v>454.2</v>
      </c>
      <c r="F3645">
        <v>939.4</v>
      </c>
      <c r="I3645" s="1">
        <v>45278</v>
      </c>
      <c r="J3645" t="s">
        <v>6</v>
      </c>
      <c r="K3645">
        <v>107</v>
      </c>
      <c r="L3645">
        <v>28.2</v>
      </c>
      <c r="M3645">
        <v>64.8</v>
      </c>
      <c r="N3645">
        <v>93</v>
      </c>
      <c r="Q3645" s="1">
        <v>45278</v>
      </c>
      <c r="R3645" t="s">
        <v>7</v>
      </c>
      <c r="S3645">
        <v>151</v>
      </c>
      <c r="T3645">
        <v>3.5</v>
      </c>
      <c r="U3645">
        <v>2.4</v>
      </c>
      <c r="V3645">
        <v>5.9</v>
      </c>
      <c r="Y3645" s="1">
        <v>45278</v>
      </c>
      <c r="Z3645" t="s">
        <v>8</v>
      </c>
      <c r="AA3645">
        <v>157</v>
      </c>
      <c r="AB3645">
        <v>3.4</v>
      </c>
      <c r="AC3645">
        <v>1.2</v>
      </c>
      <c r="AD3645">
        <v>4.5999999999999996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4</v>
      </c>
      <c r="BQ3645">
        <v>0.1</v>
      </c>
      <c r="BR3645">
        <v>1.5</v>
      </c>
      <c r="BU3645" s="1">
        <v>45278</v>
      </c>
      <c r="BV3645" t="s">
        <v>17</v>
      </c>
      <c r="BW3645">
        <v>176</v>
      </c>
      <c r="BX3645">
        <v>4.5</v>
      </c>
      <c r="BY3645">
        <v>0.2</v>
      </c>
      <c r="BZ3645">
        <v>4.7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25">
      <c r="A3646" s="1">
        <v>45279</v>
      </c>
      <c r="B3646" t="s">
        <v>6</v>
      </c>
      <c r="C3646">
        <v>101</v>
      </c>
      <c r="D3646">
        <v>485.5</v>
      </c>
      <c r="E3646">
        <v>453.9</v>
      </c>
      <c r="F3646">
        <v>939.4</v>
      </c>
      <c r="I3646" s="1">
        <v>45279</v>
      </c>
      <c r="J3646" t="s">
        <v>6</v>
      </c>
      <c r="K3646">
        <v>107</v>
      </c>
      <c r="L3646">
        <v>28.2</v>
      </c>
      <c r="M3646">
        <v>64.8</v>
      </c>
      <c r="N3646">
        <v>93</v>
      </c>
      <c r="Q3646" s="1">
        <v>45279</v>
      </c>
      <c r="R3646" t="s">
        <v>7</v>
      </c>
      <c r="S3646">
        <v>151</v>
      </c>
      <c r="T3646">
        <v>3.5</v>
      </c>
      <c r="U3646">
        <v>2.4</v>
      </c>
      <c r="V3646">
        <v>5.9</v>
      </c>
      <c r="Y3646" s="1">
        <v>45279</v>
      </c>
      <c r="Z3646" t="s">
        <v>8</v>
      </c>
      <c r="AA3646">
        <v>157</v>
      </c>
      <c r="AB3646">
        <v>3.4</v>
      </c>
      <c r="AC3646">
        <v>1.2</v>
      </c>
      <c r="AD3646">
        <v>4.5999999999999996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4</v>
      </c>
      <c r="BQ3646">
        <v>0.2</v>
      </c>
      <c r="BR3646">
        <v>1.6</v>
      </c>
      <c r="BU3646" s="1">
        <v>45279</v>
      </c>
      <c r="BV3646" t="s">
        <v>17</v>
      </c>
      <c r="BW3646">
        <v>176</v>
      </c>
      <c r="BX3646">
        <v>4.5</v>
      </c>
      <c r="BY3646">
        <v>0.2</v>
      </c>
      <c r="BZ3646">
        <v>4.7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25">
      <c r="A3647" s="1">
        <v>45280</v>
      </c>
      <c r="B3647" t="s">
        <v>6</v>
      </c>
      <c r="C3647">
        <v>101</v>
      </c>
      <c r="D3647">
        <v>485.6</v>
      </c>
      <c r="E3647">
        <v>453.8</v>
      </c>
      <c r="F3647">
        <v>939.4</v>
      </c>
      <c r="I3647" s="1">
        <v>45280</v>
      </c>
      <c r="J3647" t="s">
        <v>6</v>
      </c>
      <c r="K3647">
        <v>107</v>
      </c>
      <c r="L3647">
        <v>28.2</v>
      </c>
      <c r="M3647">
        <v>64.8</v>
      </c>
      <c r="N3647">
        <v>93</v>
      </c>
      <c r="Q3647" s="1">
        <v>45280</v>
      </c>
      <c r="R3647" t="s">
        <v>7</v>
      </c>
      <c r="S3647">
        <v>151</v>
      </c>
      <c r="T3647">
        <v>3.5</v>
      </c>
      <c r="U3647">
        <v>2.4</v>
      </c>
      <c r="V3647">
        <v>5.9</v>
      </c>
      <c r="Y3647" s="1">
        <v>45280</v>
      </c>
      <c r="Z3647" t="s">
        <v>8</v>
      </c>
      <c r="AA3647">
        <v>157</v>
      </c>
      <c r="AB3647">
        <v>3.4</v>
      </c>
      <c r="AC3647">
        <v>1.2</v>
      </c>
      <c r="AD3647">
        <v>4.5999999999999996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4</v>
      </c>
      <c r="BQ3647">
        <v>0.2</v>
      </c>
      <c r="BR3647">
        <v>1.6</v>
      </c>
      <c r="BU3647" s="1">
        <v>45280</v>
      </c>
      <c r="BV3647" t="s">
        <v>17</v>
      </c>
      <c r="BW3647">
        <v>176</v>
      </c>
      <c r="BX3647">
        <v>4.5</v>
      </c>
      <c r="BY3647">
        <v>0.2</v>
      </c>
      <c r="BZ3647">
        <v>4.7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25">
      <c r="A3648" s="1">
        <v>45281</v>
      </c>
      <c r="B3648" t="s">
        <v>6</v>
      </c>
      <c r="C3648">
        <v>101</v>
      </c>
      <c r="D3648">
        <v>485.7</v>
      </c>
      <c r="E3648">
        <v>453.8</v>
      </c>
      <c r="F3648">
        <v>939.5</v>
      </c>
      <c r="I3648" s="1">
        <v>45281</v>
      </c>
      <c r="J3648" t="s">
        <v>6</v>
      </c>
      <c r="K3648">
        <v>107</v>
      </c>
      <c r="L3648">
        <v>28.2</v>
      </c>
      <c r="M3648">
        <v>64.8</v>
      </c>
      <c r="N3648">
        <v>93</v>
      </c>
      <c r="Q3648" s="1">
        <v>45281</v>
      </c>
      <c r="R3648" t="s">
        <v>7</v>
      </c>
      <c r="S3648">
        <v>151</v>
      </c>
      <c r="T3648">
        <v>3.5</v>
      </c>
      <c r="U3648">
        <v>2.4</v>
      </c>
      <c r="V3648">
        <v>5.9</v>
      </c>
      <c r="Y3648" s="1">
        <v>45281</v>
      </c>
      <c r="Z3648" t="s">
        <v>8</v>
      </c>
      <c r="AA3648">
        <v>157</v>
      </c>
      <c r="AB3648">
        <v>3.4</v>
      </c>
      <c r="AC3648">
        <v>1.2</v>
      </c>
      <c r="AD3648">
        <v>4.5999999999999996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4</v>
      </c>
      <c r="BQ3648">
        <v>0.2</v>
      </c>
      <c r="BR3648">
        <v>1.6</v>
      </c>
      <c r="BU3648" s="1">
        <v>45281</v>
      </c>
      <c r="BV3648" t="s">
        <v>17</v>
      </c>
      <c r="BW3648">
        <v>176</v>
      </c>
      <c r="BX3648">
        <v>4.5</v>
      </c>
      <c r="BY3648">
        <v>0.2</v>
      </c>
      <c r="BZ3648">
        <v>4.7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25">
      <c r="A3649" s="1">
        <v>45282</v>
      </c>
      <c r="B3649" t="s">
        <v>6</v>
      </c>
      <c r="C3649">
        <v>101</v>
      </c>
      <c r="D3649">
        <v>486.1</v>
      </c>
      <c r="E3649">
        <v>453.3</v>
      </c>
      <c r="F3649">
        <v>939.4</v>
      </c>
      <c r="I3649" s="1">
        <v>45282</v>
      </c>
      <c r="J3649" t="s">
        <v>6</v>
      </c>
      <c r="K3649">
        <v>107</v>
      </c>
      <c r="L3649">
        <v>28.2</v>
      </c>
      <c r="M3649">
        <v>64.8</v>
      </c>
      <c r="N3649">
        <v>93</v>
      </c>
      <c r="Q3649" s="1">
        <v>45282</v>
      </c>
      <c r="R3649" t="s">
        <v>7</v>
      </c>
      <c r="S3649">
        <v>151</v>
      </c>
      <c r="T3649">
        <v>3.5</v>
      </c>
      <c r="U3649">
        <v>2.4</v>
      </c>
      <c r="V3649">
        <v>5.9</v>
      </c>
      <c r="Y3649" s="1">
        <v>45282</v>
      </c>
      <c r="Z3649" t="s">
        <v>8</v>
      </c>
      <c r="AA3649">
        <v>157</v>
      </c>
      <c r="AB3649">
        <v>3.4</v>
      </c>
      <c r="AC3649">
        <v>1.2</v>
      </c>
      <c r="AD3649">
        <v>4.5999999999999996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4</v>
      </c>
      <c r="BQ3649">
        <v>0.2</v>
      </c>
      <c r="BR3649">
        <v>1.6</v>
      </c>
      <c r="BU3649" s="1">
        <v>45282</v>
      </c>
      <c r="BV3649" t="s">
        <v>17</v>
      </c>
      <c r="BW3649">
        <v>176</v>
      </c>
      <c r="BX3649">
        <v>4.5</v>
      </c>
      <c r="BY3649">
        <v>0.2</v>
      </c>
      <c r="BZ3649">
        <v>4.7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25">
      <c r="A3650" s="1">
        <v>45283</v>
      </c>
      <c r="B3650" t="s">
        <v>6</v>
      </c>
      <c r="C3650">
        <v>101</v>
      </c>
      <c r="D3650">
        <v>486.1</v>
      </c>
      <c r="E3650">
        <v>453.4</v>
      </c>
      <c r="F3650">
        <v>939.5</v>
      </c>
      <c r="I3650" s="1">
        <v>45283</v>
      </c>
      <c r="J3650" t="s">
        <v>6</v>
      </c>
      <c r="K3650">
        <v>107</v>
      </c>
      <c r="L3650">
        <v>28.2</v>
      </c>
      <c r="M3650">
        <v>64.8</v>
      </c>
      <c r="N3650">
        <v>93</v>
      </c>
      <c r="Q3650" s="1">
        <v>45283</v>
      </c>
      <c r="R3650" t="s">
        <v>7</v>
      </c>
      <c r="S3650">
        <v>151</v>
      </c>
      <c r="T3650">
        <v>3.5</v>
      </c>
      <c r="U3650">
        <v>2.4</v>
      </c>
      <c r="V3650">
        <v>5.9</v>
      </c>
      <c r="Y3650" s="1">
        <v>45283</v>
      </c>
      <c r="Z3650" t="s">
        <v>8</v>
      </c>
      <c r="AA3650">
        <v>157</v>
      </c>
      <c r="AB3650">
        <v>3.4</v>
      </c>
      <c r="AC3650">
        <v>1.2</v>
      </c>
      <c r="AD3650">
        <v>4.5999999999999996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4</v>
      </c>
      <c r="BQ3650">
        <v>0.2</v>
      </c>
      <c r="BR3650">
        <v>1.6</v>
      </c>
      <c r="BU3650" s="1">
        <v>45283</v>
      </c>
      <c r="BV3650" t="s">
        <v>17</v>
      </c>
      <c r="BW3650">
        <v>176</v>
      </c>
      <c r="BX3650">
        <v>4.5</v>
      </c>
      <c r="BY3650">
        <v>0.2</v>
      </c>
      <c r="BZ3650">
        <v>4.7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25">
      <c r="A3651" s="1">
        <v>45284</v>
      </c>
      <c r="B3651" t="s">
        <v>6</v>
      </c>
      <c r="C3651">
        <v>101</v>
      </c>
      <c r="D3651">
        <v>486.1</v>
      </c>
      <c r="E3651">
        <v>453.4</v>
      </c>
      <c r="F3651">
        <v>939.5</v>
      </c>
      <c r="I3651" s="1">
        <v>45284</v>
      </c>
      <c r="J3651" t="s">
        <v>6</v>
      </c>
      <c r="K3651">
        <v>107</v>
      </c>
      <c r="L3651">
        <v>28.2</v>
      </c>
      <c r="M3651">
        <v>64.8</v>
      </c>
      <c r="N3651">
        <v>93</v>
      </c>
      <c r="Q3651" s="1">
        <v>45284</v>
      </c>
      <c r="R3651" t="s">
        <v>7</v>
      </c>
      <c r="S3651">
        <v>151</v>
      </c>
      <c r="T3651">
        <v>3.5</v>
      </c>
      <c r="U3651">
        <v>2.4</v>
      </c>
      <c r="V3651">
        <v>5.9</v>
      </c>
      <c r="Y3651" s="1">
        <v>45284</v>
      </c>
      <c r="Z3651" t="s">
        <v>8</v>
      </c>
      <c r="AA3651">
        <v>157</v>
      </c>
      <c r="AB3651">
        <v>3.4</v>
      </c>
      <c r="AC3651">
        <v>1.2</v>
      </c>
      <c r="AD3651">
        <v>4.5999999999999996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4</v>
      </c>
      <c r="BQ3651">
        <v>0.2</v>
      </c>
      <c r="BR3651">
        <v>1.6</v>
      </c>
      <c r="BU3651" s="1">
        <v>45284</v>
      </c>
      <c r="BV3651" t="s">
        <v>17</v>
      </c>
      <c r="BW3651">
        <v>176</v>
      </c>
      <c r="BX3651">
        <v>4.5</v>
      </c>
      <c r="BY3651">
        <v>0.2</v>
      </c>
      <c r="BZ3651">
        <v>4.7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25">
      <c r="A3652" s="1">
        <v>45285</v>
      </c>
      <c r="B3652" t="s">
        <v>6</v>
      </c>
      <c r="C3652">
        <v>101</v>
      </c>
      <c r="D3652">
        <v>486.1</v>
      </c>
      <c r="E3652">
        <v>453.4</v>
      </c>
      <c r="F3652">
        <v>939.5</v>
      </c>
      <c r="I3652" s="1">
        <v>45285</v>
      </c>
      <c r="J3652" t="s">
        <v>6</v>
      </c>
      <c r="K3652">
        <v>107</v>
      </c>
      <c r="L3652">
        <v>28.2</v>
      </c>
      <c r="M3652">
        <v>64.8</v>
      </c>
      <c r="N3652">
        <v>93</v>
      </c>
      <c r="Q3652" s="1">
        <v>45285</v>
      </c>
      <c r="R3652" t="s">
        <v>7</v>
      </c>
      <c r="S3652">
        <v>151</v>
      </c>
      <c r="T3652">
        <v>3.5</v>
      </c>
      <c r="U3652">
        <v>2.4</v>
      </c>
      <c r="V3652">
        <v>5.9</v>
      </c>
      <c r="Y3652" s="1">
        <v>45285</v>
      </c>
      <c r="Z3652" t="s">
        <v>8</v>
      </c>
      <c r="AA3652">
        <v>157</v>
      </c>
      <c r="AB3652">
        <v>3.4</v>
      </c>
      <c r="AC3652">
        <v>1.2</v>
      </c>
      <c r="AD3652">
        <v>4.5999999999999996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4</v>
      </c>
      <c r="BQ3652">
        <v>0.2</v>
      </c>
      <c r="BR3652">
        <v>1.6</v>
      </c>
      <c r="BU3652" s="1">
        <v>45285</v>
      </c>
      <c r="BV3652" t="s">
        <v>17</v>
      </c>
      <c r="BW3652">
        <v>176</v>
      </c>
      <c r="BX3652">
        <v>4.5</v>
      </c>
      <c r="BY3652">
        <v>0.2</v>
      </c>
      <c r="BZ3652">
        <v>4.7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25">
      <c r="A3653" s="1">
        <v>45286</v>
      </c>
      <c r="B3653" t="s">
        <v>6</v>
      </c>
      <c r="C3653">
        <v>101</v>
      </c>
      <c r="D3653">
        <v>486.1</v>
      </c>
      <c r="E3653">
        <v>453.4</v>
      </c>
      <c r="F3653">
        <v>939.5</v>
      </c>
      <c r="I3653" s="1">
        <v>45286</v>
      </c>
      <c r="J3653" t="s">
        <v>6</v>
      </c>
      <c r="K3653">
        <v>107</v>
      </c>
      <c r="L3653">
        <v>28.2</v>
      </c>
      <c r="M3653">
        <v>64.8</v>
      </c>
      <c r="N3653">
        <v>93</v>
      </c>
      <c r="Q3653" s="1">
        <v>45286</v>
      </c>
      <c r="R3653" t="s">
        <v>7</v>
      </c>
      <c r="S3653">
        <v>151</v>
      </c>
      <c r="T3653">
        <v>3.5</v>
      </c>
      <c r="U3653">
        <v>2.4</v>
      </c>
      <c r="V3653">
        <v>5.9</v>
      </c>
      <c r="Y3653" s="1">
        <v>45286</v>
      </c>
      <c r="Z3653" t="s">
        <v>8</v>
      </c>
      <c r="AA3653">
        <v>157</v>
      </c>
      <c r="AB3653">
        <v>3.4</v>
      </c>
      <c r="AC3653">
        <v>1.2</v>
      </c>
      <c r="AD3653">
        <v>4.5999999999999996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4</v>
      </c>
      <c r="BQ3653">
        <v>0.2</v>
      </c>
      <c r="BR3653">
        <v>1.6</v>
      </c>
      <c r="BU3653" s="1">
        <v>45286</v>
      </c>
      <c r="BV3653" t="s">
        <v>17</v>
      </c>
      <c r="BW3653">
        <v>176</v>
      </c>
      <c r="BX3653">
        <v>4.5</v>
      </c>
      <c r="BY3653">
        <v>0.2</v>
      </c>
      <c r="BZ3653">
        <v>4.7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25">
      <c r="A3654" s="1">
        <v>45287</v>
      </c>
      <c r="B3654" t="s">
        <v>6</v>
      </c>
      <c r="C3654">
        <v>101</v>
      </c>
      <c r="D3654">
        <v>486.3</v>
      </c>
      <c r="E3654">
        <v>453.2</v>
      </c>
      <c r="F3654">
        <v>939.5</v>
      </c>
      <c r="I3654" s="1">
        <v>45287</v>
      </c>
      <c r="J3654" t="s">
        <v>6</v>
      </c>
      <c r="K3654">
        <v>107</v>
      </c>
      <c r="L3654">
        <v>28.2</v>
      </c>
      <c r="M3654">
        <v>64.8</v>
      </c>
      <c r="N3654">
        <v>93</v>
      </c>
      <c r="Q3654" s="1">
        <v>45287</v>
      </c>
      <c r="R3654" t="s">
        <v>7</v>
      </c>
      <c r="S3654">
        <v>151</v>
      </c>
      <c r="T3654">
        <v>3.5</v>
      </c>
      <c r="U3654">
        <v>2.4</v>
      </c>
      <c r="V3654">
        <v>5.9</v>
      </c>
      <c r="Y3654" s="1">
        <v>45287</v>
      </c>
      <c r="Z3654" t="s">
        <v>8</v>
      </c>
      <c r="AA3654">
        <v>157</v>
      </c>
      <c r="AB3654">
        <v>3.4</v>
      </c>
      <c r="AC3654">
        <v>1.2</v>
      </c>
      <c r="AD3654">
        <v>4.5999999999999996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4</v>
      </c>
      <c r="BQ3654">
        <v>0.2</v>
      </c>
      <c r="BR3654">
        <v>1.6</v>
      </c>
      <c r="BU3654" s="1">
        <v>45287</v>
      </c>
      <c r="BV3654" t="s">
        <v>17</v>
      </c>
      <c r="BW3654">
        <v>176</v>
      </c>
      <c r="BX3654">
        <v>4.5</v>
      </c>
      <c r="BY3654">
        <v>0.2</v>
      </c>
      <c r="BZ3654">
        <v>4.7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25">
      <c r="A3655" s="1">
        <v>45288</v>
      </c>
      <c r="B3655" t="s">
        <v>6</v>
      </c>
      <c r="C3655">
        <v>101</v>
      </c>
      <c r="D3655">
        <v>486.7</v>
      </c>
      <c r="E3655">
        <v>452.9</v>
      </c>
      <c r="F3655">
        <v>939.6</v>
      </c>
      <c r="I3655" s="1">
        <v>45288</v>
      </c>
      <c r="J3655" t="s">
        <v>6</v>
      </c>
      <c r="K3655">
        <v>107</v>
      </c>
      <c r="L3655">
        <v>28.2</v>
      </c>
      <c r="M3655">
        <v>64.7</v>
      </c>
      <c r="N3655">
        <v>92.9</v>
      </c>
      <c r="Q3655" s="1">
        <v>45288</v>
      </c>
      <c r="R3655" t="s">
        <v>7</v>
      </c>
      <c r="S3655">
        <v>151</v>
      </c>
      <c r="T3655">
        <v>3.5</v>
      </c>
      <c r="U3655">
        <v>2.4</v>
      </c>
      <c r="V3655">
        <v>5.9</v>
      </c>
      <c r="Y3655" s="1">
        <v>45288</v>
      </c>
      <c r="Z3655" t="s">
        <v>8</v>
      </c>
      <c r="AA3655">
        <v>157</v>
      </c>
      <c r="AB3655">
        <v>3.4</v>
      </c>
      <c r="AC3655">
        <v>1.2</v>
      </c>
      <c r="AD3655">
        <v>4.5999999999999996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4</v>
      </c>
      <c r="BQ3655">
        <v>0.2</v>
      </c>
      <c r="BR3655">
        <v>1.6</v>
      </c>
      <c r="BU3655" s="1">
        <v>45288</v>
      </c>
      <c r="BV3655" t="s">
        <v>17</v>
      </c>
      <c r="BW3655">
        <v>176</v>
      </c>
      <c r="BX3655">
        <v>4.5</v>
      </c>
      <c r="BY3655">
        <v>0.2</v>
      </c>
      <c r="BZ3655">
        <v>4.7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25">
      <c r="A3656" s="1">
        <v>45289</v>
      </c>
      <c r="B3656" t="s">
        <v>6</v>
      </c>
      <c r="C3656">
        <v>101</v>
      </c>
      <c r="D3656">
        <v>487.4</v>
      </c>
      <c r="E3656">
        <v>452.2</v>
      </c>
      <c r="F3656">
        <v>939.6</v>
      </c>
      <c r="I3656" s="1">
        <v>45289</v>
      </c>
      <c r="J3656" t="s">
        <v>6</v>
      </c>
      <c r="K3656">
        <v>107</v>
      </c>
      <c r="L3656">
        <v>28.3</v>
      </c>
      <c r="M3656">
        <v>64.599999999999994</v>
      </c>
      <c r="N3656">
        <v>92.9</v>
      </c>
      <c r="Q3656" s="1">
        <v>45289</v>
      </c>
      <c r="R3656" t="s">
        <v>7</v>
      </c>
      <c r="S3656">
        <v>151</v>
      </c>
      <c r="T3656">
        <v>3.5</v>
      </c>
      <c r="U3656">
        <v>2.4</v>
      </c>
      <c r="V3656">
        <v>5.9</v>
      </c>
      <c r="Y3656" s="1">
        <v>45289</v>
      </c>
      <c r="Z3656" t="s">
        <v>8</v>
      </c>
      <c r="AA3656">
        <v>157</v>
      </c>
      <c r="AB3656">
        <v>3.4</v>
      </c>
      <c r="AC3656">
        <v>1.2</v>
      </c>
      <c r="AD3656">
        <v>4.5999999999999996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4</v>
      </c>
      <c r="BQ3656">
        <v>0.2</v>
      </c>
      <c r="BR3656">
        <v>1.6</v>
      </c>
      <c r="BU3656" s="1">
        <v>45289</v>
      </c>
      <c r="BV3656" t="s">
        <v>17</v>
      </c>
      <c r="BW3656">
        <v>176</v>
      </c>
      <c r="BX3656">
        <v>4.5</v>
      </c>
      <c r="BY3656">
        <v>0.2</v>
      </c>
      <c r="BZ3656">
        <v>4.7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25">
      <c r="A3657" s="1">
        <v>45290</v>
      </c>
      <c r="B3657" t="s">
        <v>6</v>
      </c>
      <c r="C3657">
        <v>101</v>
      </c>
      <c r="D3657">
        <v>487.4</v>
      </c>
      <c r="E3657">
        <v>452.2</v>
      </c>
      <c r="F3657">
        <v>939.6</v>
      </c>
      <c r="I3657" s="1">
        <v>45290</v>
      </c>
      <c r="J3657" t="s">
        <v>6</v>
      </c>
      <c r="K3657">
        <v>107</v>
      </c>
      <c r="L3657">
        <v>28.3</v>
      </c>
      <c r="M3657">
        <v>64.599999999999994</v>
      </c>
      <c r="N3657">
        <v>92.9</v>
      </c>
      <c r="Q3657" s="1">
        <v>45290</v>
      </c>
      <c r="R3657" t="s">
        <v>7</v>
      </c>
      <c r="S3657">
        <v>151</v>
      </c>
      <c r="T3657">
        <v>3.5</v>
      </c>
      <c r="U3657">
        <v>2.4</v>
      </c>
      <c r="V3657">
        <v>5.9</v>
      </c>
      <c r="Y3657" s="1">
        <v>45290</v>
      </c>
      <c r="Z3657" t="s">
        <v>8</v>
      </c>
      <c r="AA3657">
        <v>157</v>
      </c>
      <c r="AB3657">
        <v>3.4</v>
      </c>
      <c r="AC3657">
        <v>1.2</v>
      </c>
      <c r="AD3657">
        <v>4.5999999999999996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4</v>
      </c>
      <c r="BQ3657">
        <v>0.2</v>
      </c>
      <c r="BR3657">
        <v>1.6</v>
      </c>
      <c r="BU3657" s="1">
        <v>45290</v>
      </c>
      <c r="BV3657" t="s">
        <v>17</v>
      </c>
      <c r="BW3657">
        <v>176</v>
      </c>
      <c r="BX3657">
        <v>4.5</v>
      </c>
      <c r="BY3657">
        <v>0.2</v>
      </c>
      <c r="BZ3657">
        <v>4.7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25">
      <c r="A3658" s="1">
        <v>45291</v>
      </c>
      <c r="B3658" t="s">
        <v>6</v>
      </c>
      <c r="C3658">
        <v>101</v>
      </c>
      <c r="D3658">
        <v>487.4</v>
      </c>
      <c r="E3658">
        <v>452.2</v>
      </c>
      <c r="F3658">
        <v>939.6</v>
      </c>
      <c r="I3658" s="1">
        <v>45291</v>
      </c>
      <c r="J3658" t="s">
        <v>6</v>
      </c>
      <c r="K3658">
        <v>107</v>
      </c>
      <c r="L3658">
        <v>28.3</v>
      </c>
      <c r="M3658">
        <v>64.599999999999994</v>
      </c>
      <c r="N3658">
        <v>92.9</v>
      </c>
      <c r="Q3658" s="1">
        <v>45291</v>
      </c>
      <c r="R3658" t="s">
        <v>7</v>
      </c>
      <c r="S3658">
        <v>151</v>
      </c>
      <c r="T3658">
        <v>3.5</v>
      </c>
      <c r="U3658">
        <v>2.4</v>
      </c>
      <c r="V3658">
        <v>5.9</v>
      </c>
      <c r="Y3658" s="1">
        <v>45291</v>
      </c>
      <c r="Z3658" t="s">
        <v>8</v>
      </c>
      <c r="AA3658">
        <v>157</v>
      </c>
      <c r="AB3658">
        <v>3.4</v>
      </c>
      <c r="AC3658">
        <v>1.2</v>
      </c>
      <c r="AD3658">
        <v>4.5999999999999996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4</v>
      </c>
      <c r="BQ3658">
        <v>0.2</v>
      </c>
      <c r="BR3658">
        <v>1.6</v>
      </c>
      <c r="BU3658" s="1">
        <v>45291</v>
      </c>
      <c r="BV3658" t="s">
        <v>17</v>
      </c>
      <c r="BW3658">
        <v>176</v>
      </c>
      <c r="BX3658">
        <v>4.5</v>
      </c>
      <c r="BY3658">
        <v>0.2</v>
      </c>
      <c r="BZ3658">
        <v>4.7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25">
      <c r="A3659" s="1">
        <v>45292</v>
      </c>
      <c r="B3659" t="s">
        <v>6</v>
      </c>
      <c r="C3659">
        <v>101</v>
      </c>
      <c r="D3659">
        <v>487.4</v>
      </c>
      <c r="E3659">
        <v>452.2</v>
      </c>
      <c r="F3659">
        <v>939.6</v>
      </c>
      <c r="I3659" s="1">
        <v>45292</v>
      </c>
      <c r="J3659" t="s">
        <v>6</v>
      </c>
      <c r="K3659">
        <v>107</v>
      </c>
      <c r="L3659">
        <v>28.3</v>
      </c>
      <c r="M3659">
        <v>64.599999999999994</v>
      </c>
      <c r="N3659">
        <v>92.9</v>
      </c>
      <c r="Q3659" s="1">
        <v>45292</v>
      </c>
      <c r="R3659" t="s">
        <v>7</v>
      </c>
      <c r="S3659">
        <v>151</v>
      </c>
      <c r="T3659">
        <v>3.5</v>
      </c>
      <c r="U3659">
        <v>2.4</v>
      </c>
      <c r="V3659">
        <v>5.9</v>
      </c>
      <c r="Y3659" s="1">
        <v>45292</v>
      </c>
      <c r="Z3659" t="s">
        <v>8</v>
      </c>
      <c r="AA3659">
        <v>157</v>
      </c>
      <c r="AB3659">
        <v>3.4</v>
      </c>
      <c r="AC3659">
        <v>1.2</v>
      </c>
      <c r="AD3659">
        <v>4.5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4</v>
      </c>
      <c r="BQ3659">
        <v>0.2</v>
      </c>
      <c r="BR3659">
        <v>1.6</v>
      </c>
      <c r="BU3659" s="1">
        <v>45292</v>
      </c>
      <c r="BV3659" t="s">
        <v>17</v>
      </c>
      <c r="BW3659">
        <v>176</v>
      </c>
      <c r="BX3659">
        <v>4.5</v>
      </c>
      <c r="BY3659">
        <v>0.2</v>
      </c>
      <c r="BZ3659">
        <v>4.7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25">
      <c r="A3660" s="1">
        <v>45293</v>
      </c>
      <c r="B3660" t="s">
        <v>6</v>
      </c>
      <c r="C3660">
        <v>101</v>
      </c>
      <c r="D3660">
        <v>487.4</v>
      </c>
      <c r="E3660">
        <v>452.1</v>
      </c>
      <c r="F3660">
        <v>939.5</v>
      </c>
      <c r="I3660" s="1">
        <v>45293</v>
      </c>
      <c r="J3660" t="s">
        <v>6</v>
      </c>
      <c r="K3660">
        <v>107</v>
      </c>
      <c r="L3660">
        <v>28.3</v>
      </c>
      <c r="M3660">
        <v>64.599999999999994</v>
      </c>
      <c r="N3660">
        <v>92.9</v>
      </c>
      <c r="Q3660" s="1">
        <v>45293</v>
      </c>
      <c r="R3660" t="s">
        <v>7</v>
      </c>
      <c r="S3660">
        <v>151</v>
      </c>
      <c r="T3660">
        <v>3.5</v>
      </c>
      <c r="U3660">
        <v>2.4</v>
      </c>
      <c r="V3660">
        <v>5.9</v>
      </c>
      <c r="Y3660" s="1">
        <v>45293</v>
      </c>
      <c r="Z3660" t="s">
        <v>8</v>
      </c>
      <c r="AA3660">
        <v>157</v>
      </c>
      <c r="AB3660">
        <v>3.4</v>
      </c>
      <c r="AC3660">
        <v>1.2</v>
      </c>
      <c r="AD3660">
        <v>4.5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4</v>
      </c>
      <c r="BQ3660">
        <v>0.2</v>
      </c>
      <c r="BR3660">
        <v>1.6</v>
      </c>
      <c r="BU3660" s="1">
        <v>45293</v>
      </c>
      <c r="BV3660" t="s">
        <v>17</v>
      </c>
      <c r="BW3660">
        <v>176</v>
      </c>
      <c r="BX3660">
        <v>4.5</v>
      </c>
      <c r="BY3660">
        <v>0.2</v>
      </c>
      <c r="BZ3660">
        <v>4.7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25">
      <c r="A3661" s="1">
        <v>45294</v>
      </c>
      <c r="B3661" t="s">
        <v>6</v>
      </c>
      <c r="C3661">
        <v>101</v>
      </c>
      <c r="D3661">
        <v>488.3</v>
      </c>
      <c r="E3661">
        <v>451.3</v>
      </c>
      <c r="F3661">
        <v>939.6</v>
      </c>
      <c r="I3661" s="1">
        <v>45294</v>
      </c>
      <c r="J3661" t="s">
        <v>6</v>
      </c>
      <c r="K3661">
        <v>107</v>
      </c>
      <c r="L3661">
        <v>28.3</v>
      </c>
      <c r="M3661">
        <v>64.599999999999994</v>
      </c>
      <c r="N3661">
        <v>92.9</v>
      </c>
      <c r="Q3661" s="1">
        <v>45294</v>
      </c>
      <c r="R3661" t="s">
        <v>7</v>
      </c>
      <c r="S3661">
        <v>151</v>
      </c>
      <c r="T3661">
        <v>3.5</v>
      </c>
      <c r="U3661">
        <v>2.4</v>
      </c>
      <c r="V3661">
        <v>5.9</v>
      </c>
      <c r="Y3661" s="1">
        <v>45294</v>
      </c>
      <c r="Z3661" t="s">
        <v>8</v>
      </c>
      <c r="AA3661">
        <v>157</v>
      </c>
      <c r="AB3661">
        <v>3.4</v>
      </c>
      <c r="AC3661">
        <v>1.2</v>
      </c>
      <c r="AD3661">
        <v>4.5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4</v>
      </c>
      <c r="BQ3661">
        <v>0.2</v>
      </c>
      <c r="BR3661">
        <v>1.6</v>
      </c>
      <c r="BU3661" s="1">
        <v>45294</v>
      </c>
      <c r="BV3661" t="s">
        <v>17</v>
      </c>
      <c r="BW3661">
        <v>176</v>
      </c>
      <c r="BX3661">
        <v>4.5</v>
      </c>
      <c r="BY3661">
        <v>0.2</v>
      </c>
      <c r="BZ3661">
        <v>4.7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25">
      <c r="A3662" s="1">
        <v>45295</v>
      </c>
      <c r="B3662" t="s">
        <v>6</v>
      </c>
      <c r="C3662">
        <v>101</v>
      </c>
      <c r="D3662">
        <v>489.1</v>
      </c>
      <c r="E3662">
        <v>450.4</v>
      </c>
      <c r="F3662">
        <v>939.5</v>
      </c>
      <c r="I3662" s="1">
        <v>45295</v>
      </c>
      <c r="J3662" t="s">
        <v>6</v>
      </c>
      <c r="K3662">
        <v>107</v>
      </c>
      <c r="L3662">
        <v>28.3</v>
      </c>
      <c r="M3662">
        <v>64.599999999999994</v>
      </c>
      <c r="N3662">
        <v>92.9</v>
      </c>
      <c r="Q3662" s="1">
        <v>45295</v>
      </c>
      <c r="R3662" t="s">
        <v>7</v>
      </c>
      <c r="S3662">
        <v>151</v>
      </c>
      <c r="T3662">
        <v>3.5</v>
      </c>
      <c r="U3662">
        <v>2.4</v>
      </c>
      <c r="V3662">
        <v>5.9</v>
      </c>
      <c r="Y3662" s="1">
        <v>45295</v>
      </c>
      <c r="Z3662" t="s">
        <v>8</v>
      </c>
      <c r="AA3662">
        <v>157</v>
      </c>
      <c r="AB3662">
        <v>3.4</v>
      </c>
      <c r="AC3662">
        <v>1.2</v>
      </c>
      <c r="AD3662">
        <v>4.5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4</v>
      </c>
      <c r="BQ3662">
        <v>0.2</v>
      </c>
      <c r="BR3662">
        <v>1.6</v>
      </c>
      <c r="BU3662" s="1">
        <v>45295</v>
      </c>
      <c r="BV3662" t="s">
        <v>17</v>
      </c>
      <c r="BW3662">
        <v>176</v>
      </c>
      <c r="BX3662">
        <v>4.5</v>
      </c>
      <c r="BY3662">
        <v>0.2</v>
      </c>
      <c r="BZ3662">
        <v>4.7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25">
      <c r="A3663" s="1">
        <v>45296</v>
      </c>
      <c r="B3663" t="s">
        <v>6</v>
      </c>
      <c r="C3663">
        <v>101</v>
      </c>
      <c r="D3663">
        <v>489.1</v>
      </c>
      <c r="E3663">
        <v>450.3</v>
      </c>
      <c r="F3663">
        <v>939.4</v>
      </c>
      <c r="I3663" s="1">
        <v>45296</v>
      </c>
      <c r="J3663" t="s">
        <v>6</v>
      </c>
      <c r="K3663">
        <v>107</v>
      </c>
      <c r="L3663">
        <v>28.4</v>
      </c>
      <c r="M3663">
        <v>64.599999999999994</v>
      </c>
      <c r="N3663">
        <v>93</v>
      </c>
      <c r="Q3663" s="1">
        <v>45296</v>
      </c>
      <c r="R3663" t="s">
        <v>7</v>
      </c>
      <c r="S3663">
        <v>151</v>
      </c>
      <c r="T3663">
        <v>3.5</v>
      </c>
      <c r="U3663">
        <v>2.4</v>
      </c>
      <c r="V3663">
        <v>5.9</v>
      </c>
      <c r="Y3663" s="1">
        <v>45296</v>
      </c>
      <c r="Z3663" t="s">
        <v>8</v>
      </c>
      <c r="AA3663">
        <v>157</v>
      </c>
      <c r="AB3663">
        <v>3.4</v>
      </c>
      <c r="AC3663">
        <v>1.2</v>
      </c>
      <c r="AD3663">
        <v>4.5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4</v>
      </c>
      <c r="BQ3663">
        <v>0.2</v>
      </c>
      <c r="BR3663">
        <v>1.6</v>
      </c>
      <c r="BU3663" s="1">
        <v>45296</v>
      </c>
      <c r="BV3663" t="s">
        <v>17</v>
      </c>
      <c r="BW3663">
        <v>176</v>
      </c>
      <c r="BX3663">
        <v>4.5</v>
      </c>
      <c r="BY3663">
        <v>0.2</v>
      </c>
      <c r="BZ3663">
        <v>4.7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25">
      <c r="A3664" s="1">
        <v>45297</v>
      </c>
      <c r="B3664" t="s">
        <v>6</v>
      </c>
      <c r="C3664">
        <v>101</v>
      </c>
      <c r="D3664">
        <v>489.1</v>
      </c>
      <c r="E3664">
        <v>450.3</v>
      </c>
      <c r="F3664">
        <v>939.4</v>
      </c>
      <c r="I3664" s="1">
        <v>45297</v>
      </c>
      <c r="J3664" t="s">
        <v>6</v>
      </c>
      <c r="K3664">
        <v>107</v>
      </c>
      <c r="L3664">
        <v>28.4</v>
      </c>
      <c r="M3664">
        <v>64.599999999999994</v>
      </c>
      <c r="N3664">
        <v>93</v>
      </c>
      <c r="Q3664" s="1">
        <v>45297</v>
      </c>
      <c r="R3664" t="s">
        <v>7</v>
      </c>
      <c r="S3664">
        <v>151</v>
      </c>
      <c r="T3664">
        <v>3.5</v>
      </c>
      <c r="U3664">
        <v>2.4</v>
      </c>
      <c r="V3664">
        <v>5.9</v>
      </c>
      <c r="Y3664" s="1">
        <v>45297</v>
      </c>
      <c r="Z3664" t="s">
        <v>8</v>
      </c>
      <c r="AA3664">
        <v>157</v>
      </c>
      <c r="AB3664">
        <v>3.4</v>
      </c>
      <c r="AC3664">
        <v>1.2</v>
      </c>
      <c r="AD3664">
        <v>4.5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4</v>
      </c>
      <c r="BQ3664">
        <v>0.2</v>
      </c>
      <c r="BR3664">
        <v>1.6</v>
      </c>
      <c r="BU3664" s="1">
        <v>45297</v>
      </c>
      <c r="BV3664" t="s">
        <v>17</v>
      </c>
      <c r="BW3664">
        <v>176</v>
      </c>
      <c r="BX3664">
        <v>4.5</v>
      </c>
      <c r="BY3664">
        <v>0.2</v>
      </c>
      <c r="BZ3664">
        <v>4.7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25">
      <c r="A3665" s="1">
        <v>45298</v>
      </c>
      <c r="B3665" t="s">
        <v>6</v>
      </c>
      <c r="C3665">
        <v>101</v>
      </c>
      <c r="D3665">
        <v>488.9</v>
      </c>
      <c r="E3665">
        <v>450.5</v>
      </c>
      <c r="F3665">
        <v>939.4</v>
      </c>
      <c r="I3665" s="1">
        <v>45298</v>
      </c>
      <c r="J3665" t="s">
        <v>6</v>
      </c>
      <c r="K3665">
        <v>107</v>
      </c>
      <c r="L3665">
        <v>28.3</v>
      </c>
      <c r="M3665">
        <v>64.599999999999994</v>
      </c>
      <c r="N3665">
        <v>92.9</v>
      </c>
      <c r="Q3665" s="1">
        <v>45298</v>
      </c>
      <c r="R3665" t="s">
        <v>7</v>
      </c>
      <c r="S3665">
        <v>151</v>
      </c>
      <c r="T3665">
        <v>3.5</v>
      </c>
      <c r="U3665">
        <v>2.4</v>
      </c>
      <c r="V3665">
        <v>5.9</v>
      </c>
      <c r="Y3665" s="1">
        <v>45298</v>
      </c>
      <c r="Z3665" t="s">
        <v>8</v>
      </c>
      <c r="AA3665">
        <v>157</v>
      </c>
      <c r="AB3665">
        <v>3.4</v>
      </c>
      <c r="AC3665">
        <v>1.2</v>
      </c>
      <c r="AD3665">
        <v>4.5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4</v>
      </c>
      <c r="BQ3665">
        <v>0.2</v>
      </c>
      <c r="BR3665">
        <v>1.6</v>
      </c>
      <c r="BU3665" s="1">
        <v>45298</v>
      </c>
      <c r="BV3665" t="s">
        <v>17</v>
      </c>
      <c r="BW3665">
        <v>176</v>
      </c>
      <c r="BX3665">
        <v>4.5</v>
      </c>
      <c r="BY3665">
        <v>0.2</v>
      </c>
      <c r="BZ3665">
        <v>4.7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25">
      <c r="A3666" s="1">
        <v>45299</v>
      </c>
      <c r="B3666" t="s">
        <v>6</v>
      </c>
      <c r="C3666">
        <v>101</v>
      </c>
      <c r="D3666">
        <v>489.1</v>
      </c>
      <c r="E3666">
        <v>450.3</v>
      </c>
      <c r="F3666">
        <v>939.4</v>
      </c>
      <c r="I3666" s="1">
        <v>45299</v>
      </c>
      <c r="J3666" t="s">
        <v>6</v>
      </c>
      <c r="K3666">
        <v>107</v>
      </c>
      <c r="L3666">
        <v>28.3</v>
      </c>
      <c r="M3666">
        <v>64.599999999999994</v>
      </c>
      <c r="N3666">
        <v>92.9</v>
      </c>
      <c r="Q3666" s="1">
        <v>45299</v>
      </c>
      <c r="R3666" t="s">
        <v>7</v>
      </c>
      <c r="S3666">
        <v>151</v>
      </c>
      <c r="T3666">
        <v>3.5</v>
      </c>
      <c r="U3666">
        <v>2.4</v>
      </c>
      <c r="V3666">
        <v>5.9</v>
      </c>
      <c r="Y3666" s="1">
        <v>45299</v>
      </c>
      <c r="Z3666" t="s">
        <v>8</v>
      </c>
      <c r="AA3666">
        <v>157</v>
      </c>
      <c r="AB3666">
        <v>3.4</v>
      </c>
      <c r="AC3666">
        <v>1.2</v>
      </c>
      <c r="AD3666">
        <v>4.5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4</v>
      </c>
      <c r="BQ3666">
        <v>0.2</v>
      </c>
      <c r="BR3666">
        <v>1.6</v>
      </c>
      <c r="BU3666" s="1">
        <v>45299</v>
      </c>
      <c r="BV3666" t="s">
        <v>17</v>
      </c>
      <c r="BW3666">
        <v>176</v>
      </c>
      <c r="BX3666">
        <v>4.5</v>
      </c>
      <c r="BY3666">
        <v>0.2</v>
      </c>
      <c r="BZ3666">
        <v>4.7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25">
      <c r="A3667" s="1">
        <v>45300</v>
      </c>
      <c r="B3667" t="s">
        <v>6</v>
      </c>
      <c r="C3667">
        <v>101</v>
      </c>
      <c r="D3667">
        <v>489.6</v>
      </c>
      <c r="E3667">
        <v>449.8</v>
      </c>
      <c r="F3667">
        <v>939.4</v>
      </c>
      <c r="I3667" s="1">
        <v>45300</v>
      </c>
      <c r="J3667" t="s">
        <v>6</v>
      </c>
      <c r="K3667">
        <v>107</v>
      </c>
      <c r="L3667">
        <v>28.4</v>
      </c>
      <c r="M3667">
        <v>64.5</v>
      </c>
      <c r="N3667">
        <v>92.9</v>
      </c>
      <c r="Q3667" s="1">
        <v>45300</v>
      </c>
      <c r="R3667" t="s">
        <v>7</v>
      </c>
      <c r="S3667">
        <v>151</v>
      </c>
      <c r="T3667">
        <v>3.5</v>
      </c>
      <c r="U3667">
        <v>2.4</v>
      </c>
      <c r="V3667">
        <v>5.9</v>
      </c>
      <c r="Y3667" s="1">
        <v>45300</v>
      </c>
      <c r="Z3667" t="s">
        <v>8</v>
      </c>
      <c r="AA3667">
        <v>157</v>
      </c>
      <c r="AB3667">
        <v>3.4</v>
      </c>
      <c r="AC3667">
        <v>1.2</v>
      </c>
      <c r="AD3667">
        <v>4.5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4</v>
      </c>
      <c r="BQ3667">
        <v>0.2</v>
      </c>
      <c r="BR3667">
        <v>1.6</v>
      </c>
      <c r="BU3667" s="1">
        <v>45300</v>
      </c>
      <c r="BV3667" t="s">
        <v>17</v>
      </c>
      <c r="BW3667">
        <v>176</v>
      </c>
      <c r="BX3667">
        <v>4.5</v>
      </c>
      <c r="BY3667">
        <v>0.2</v>
      </c>
      <c r="BZ3667">
        <v>4.7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25">
      <c r="A3668" s="1">
        <v>45301</v>
      </c>
      <c r="B3668" t="s">
        <v>6</v>
      </c>
      <c r="C3668">
        <v>101</v>
      </c>
      <c r="D3668">
        <v>489.8</v>
      </c>
      <c r="E3668">
        <v>449.6</v>
      </c>
      <c r="F3668">
        <v>939.4</v>
      </c>
      <c r="I3668" s="1">
        <v>45301</v>
      </c>
      <c r="J3668" t="s">
        <v>6</v>
      </c>
      <c r="K3668">
        <v>107</v>
      </c>
      <c r="L3668">
        <v>28.5</v>
      </c>
      <c r="M3668">
        <v>64.400000000000006</v>
      </c>
      <c r="N3668">
        <v>92.9</v>
      </c>
      <c r="Q3668" s="1">
        <v>45301</v>
      </c>
      <c r="R3668" t="s">
        <v>7</v>
      </c>
      <c r="S3668">
        <v>151</v>
      </c>
      <c r="T3668">
        <v>3.5</v>
      </c>
      <c r="U3668">
        <v>2.4</v>
      </c>
      <c r="V3668">
        <v>5.9</v>
      </c>
      <c r="Y3668" s="1">
        <v>45301</v>
      </c>
      <c r="Z3668" t="s">
        <v>8</v>
      </c>
      <c r="AA3668">
        <v>157</v>
      </c>
      <c r="AB3668">
        <v>3.4</v>
      </c>
      <c r="AC3668">
        <v>1.2</v>
      </c>
      <c r="AD3668">
        <v>4.5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4</v>
      </c>
      <c r="BQ3668">
        <v>0.2</v>
      </c>
      <c r="BR3668">
        <v>1.6</v>
      </c>
      <c r="BU3668" s="1">
        <v>45301</v>
      </c>
      <c r="BV3668" t="s">
        <v>17</v>
      </c>
      <c r="BW3668">
        <v>176</v>
      </c>
      <c r="BX3668">
        <v>4.5</v>
      </c>
      <c r="BY3668">
        <v>0.2</v>
      </c>
      <c r="BZ3668">
        <v>4.7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25">
      <c r="A3669" s="1">
        <v>45302</v>
      </c>
      <c r="B3669" t="s">
        <v>6</v>
      </c>
      <c r="C3669">
        <v>101</v>
      </c>
      <c r="D3669">
        <v>490.4</v>
      </c>
      <c r="E3669">
        <v>448.7</v>
      </c>
      <c r="F3669">
        <v>939.1</v>
      </c>
      <c r="I3669" s="1">
        <v>45302</v>
      </c>
      <c r="J3669" t="s">
        <v>6</v>
      </c>
      <c r="K3669">
        <v>107</v>
      </c>
      <c r="L3669">
        <v>28.6</v>
      </c>
      <c r="M3669">
        <v>64.3</v>
      </c>
      <c r="N3669">
        <v>92.9</v>
      </c>
      <c r="Q3669" s="1">
        <v>45302</v>
      </c>
      <c r="R3669" t="s">
        <v>7</v>
      </c>
      <c r="S3669">
        <v>151</v>
      </c>
      <c r="T3669">
        <v>3.5</v>
      </c>
      <c r="U3669">
        <v>2.4</v>
      </c>
      <c r="V3669">
        <v>5.9</v>
      </c>
      <c r="Y3669" s="1">
        <v>45302</v>
      </c>
      <c r="Z3669" t="s">
        <v>8</v>
      </c>
      <c r="AA3669">
        <v>157</v>
      </c>
      <c r="AB3669">
        <v>3.4</v>
      </c>
      <c r="AC3669">
        <v>1.2</v>
      </c>
      <c r="AD3669">
        <v>4.5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4</v>
      </c>
      <c r="BQ3669">
        <v>0.2</v>
      </c>
      <c r="BR3669">
        <v>1.6</v>
      </c>
      <c r="BU3669" s="1">
        <v>45302</v>
      </c>
      <c r="BV3669" t="s">
        <v>17</v>
      </c>
      <c r="BW3669">
        <v>176</v>
      </c>
      <c r="BX3669">
        <v>4.5</v>
      </c>
      <c r="BY3669">
        <v>0.2</v>
      </c>
      <c r="BZ3669">
        <v>4.7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25">
      <c r="A3670" s="1">
        <v>45303</v>
      </c>
      <c r="B3670" t="s">
        <v>6</v>
      </c>
      <c r="C3670">
        <v>101</v>
      </c>
      <c r="D3670">
        <v>491.6</v>
      </c>
      <c r="E3670">
        <v>447.6</v>
      </c>
      <c r="F3670">
        <v>939.2</v>
      </c>
      <c r="I3670" s="1">
        <v>45303</v>
      </c>
      <c r="J3670" t="s">
        <v>6</v>
      </c>
      <c r="K3670">
        <v>107</v>
      </c>
      <c r="L3670">
        <v>28.9</v>
      </c>
      <c r="M3670">
        <v>64</v>
      </c>
      <c r="N3670">
        <v>92.9</v>
      </c>
      <c r="Q3670" s="1">
        <v>45303</v>
      </c>
      <c r="R3670" t="s">
        <v>7</v>
      </c>
      <c r="S3670">
        <v>151</v>
      </c>
      <c r="T3670">
        <v>3.5</v>
      </c>
      <c r="U3670">
        <v>2.4</v>
      </c>
      <c r="V3670">
        <v>5.9</v>
      </c>
      <c r="Y3670" s="1">
        <v>45303</v>
      </c>
      <c r="Z3670" t="s">
        <v>8</v>
      </c>
      <c r="AA3670">
        <v>157</v>
      </c>
      <c r="AB3670">
        <v>3.3</v>
      </c>
      <c r="AC3670">
        <v>1.3</v>
      </c>
      <c r="AD3670">
        <v>4.5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4</v>
      </c>
      <c r="BQ3670">
        <v>0.2</v>
      </c>
      <c r="BR3670">
        <v>1.6</v>
      </c>
      <c r="BU3670" s="1">
        <v>45303</v>
      </c>
      <c r="BV3670" t="s">
        <v>17</v>
      </c>
      <c r="BW3670">
        <v>176</v>
      </c>
      <c r="BX3670">
        <v>4.5</v>
      </c>
      <c r="BY3670">
        <v>0.2</v>
      </c>
      <c r="BZ3670">
        <v>4.7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25">
      <c r="A3671" s="1">
        <v>45304</v>
      </c>
      <c r="B3671" t="s">
        <v>6</v>
      </c>
      <c r="C3671">
        <v>101</v>
      </c>
      <c r="D3671">
        <v>491.6</v>
      </c>
      <c r="E3671">
        <v>447.6</v>
      </c>
      <c r="F3671">
        <v>939.2</v>
      </c>
      <c r="I3671" s="1">
        <v>45304</v>
      </c>
      <c r="J3671" t="s">
        <v>6</v>
      </c>
      <c r="K3671">
        <v>107</v>
      </c>
      <c r="L3671">
        <v>28.9</v>
      </c>
      <c r="M3671">
        <v>64</v>
      </c>
      <c r="N3671">
        <v>92.9</v>
      </c>
      <c r="Q3671" s="1">
        <v>45304</v>
      </c>
      <c r="R3671" t="s">
        <v>7</v>
      </c>
      <c r="S3671">
        <v>151</v>
      </c>
      <c r="T3671">
        <v>3.9</v>
      </c>
      <c r="U3671">
        <v>2.4</v>
      </c>
      <c r="V3671">
        <v>6.3</v>
      </c>
      <c r="Y3671" s="1">
        <v>45304</v>
      </c>
      <c r="Z3671" t="s">
        <v>8</v>
      </c>
      <c r="AA3671">
        <v>157</v>
      </c>
      <c r="AB3671">
        <v>3.3</v>
      </c>
      <c r="AC3671">
        <v>1.3</v>
      </c>
      <c r="AD3671">
        <v>4.5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4</v>
      </c>
      <c r="BQ3671">
        <v>0.2</v>
      </c>
      <c r="BR3671">
        <v>1.6</v>
      </c>
      <c r="BU3671" s="1">
        <v>45304</v>
      </c>
      <c r="BV3671" t="s">
        <v>17</v>
      </c>
      <c r="BW3671">
        <v>176</v>
      </c>
      <c r="BX3671">
        <v>4.5</v>
      </c>
      <c r="BY3671">
        <v>0.2</v>
      </c>
      <c r="BZ3671">
        <v>4.7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25">
      <c r="A3672" s="1">
        <v>45305</v>
      </c>
      <c r="B3672" t="s">
        <v>6</v>
      </c>
      <c r="C3672">
        <v>101</v>
      </c>
      <c r="D3672">
        <v>491.6</v>
      </c>
      <c r="E3672">
        <v>447.6</v>
      </c>
      <c r="F3672">
        <v>939.2</v>
      </c>
      <c r="I3672" s="1">
        <v>45305</v>
      </c>
      <c r="J3672" t="s">
        <v>6</v>
      </c>
      <c r="K3672">
        <v>107</v>
      </c>
      <c r="L3672">
        <v>28.9</v>
      </c>
      <c r="M3672">
        <v>64</v>
      </c>
      <c r="N3672">
        <v>92.9</v>
      </c>
      <c r="Q3672" s="1">
        <v>45305</v>
      </c>
      <c r="R3672" t="s">
        <v>7</v>
      </c>
      <c r="S3672">
        <v>151</v>
      </c>
      <c r="T3672">
        <v>3.9</v>
      </c>
      <c r="U3672">
        <v>2.4</v>
      </c>
      <c r="V3672">
        <v>6.3</v>
      </c>
      <c r="Y3672" s="1">
        <v>45305</v>
      </c>
      <c r="Z3672" t="s">
        <v>8</v>
      </c>
      <c r="AA3672">
        <v>157</v>
      </c>
      <c r="AB3672">
        <v>3.3</v>
      </c>
      <c r="AC3672">
        <v>1.3</v>
      </c>
      <c r="AD3672">
        <v>4.5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4</v>
      </c>
      <c r="BQ3672">
        <v>0.2</v>
      </c>
      <c r="BR3672">
        <v>1.6</v>
      </c>
      <c r="BU3672" s="1">
        <v>45305</v>
      </c>
      <c r="BV3672" t="s">
        <v>17</v>
      </c>
      <c r="BW3672">
        <v>176</v>
      </c>
      <c r="BX3672">
        <v>4.5</v>
      </c>
      <c r="BY3672">
        <v>0.2</v>
      </c>
      <c r="BZ3672">
        <v>4.7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25">
      <c r="A3673" s="1">
        <v>45306</v>
      </c>
      <c r="B3673" t="s">
        <v>6</v>
      </c>
      <c r="C3673">
        <v>101</v>
      </c>
      <c r="D3673">
        <v>491.6</v>
      </c>
      <c r="E3673">
        <v>447.6</v>
      </c>
      <c r="F3673">
        <v>939.2</v>
      </c>
      <c r="I3673" s="1">
        <v>45306</v>
      </c>
      <c r="J3673" t="s">
        <v>6</v>
      </c>
      <c r="K3673">
        <v>107</v>
      </c>
      <c r="L3673">
        <v>28.9</v>
      </c>
      <c r="M3673">
        <v>64</v>
      </c>
      <c r="N3673">
        <v>92.9</v>
      </c>
      <c r="Q3673" s="1">
        <v>45306</v>
      </c>
      <c r="R3673" t="s">
        <v>7</v>
      </c>
      <c r="S3673">
        <v>151</v>
      </c>
      <c r="T3673">
        <v>3.9</v>
      </c>
      <c r="U3673">
        <v>2.4</v>
      </c>
      <c r="V3673">
        <v>6.3</v>
      </c>
      <c r="Y3673" s="1">
        <v>45306</v>
      </c>
      <c r="Z3673" t="s">
        <v>8</v>
      </c>
      <c r="AA3673">
        <v>157</v>
      </c>
      <c r="AB3673">
        <v>3.3</v>
      </c>
      <c r="AC3673">
        <v>1.3</v>
      </c>
      <c r="AD3673">
        <v>4.5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4</v>
      </c>
      <c r="BQ3673">
        <v>0.2</v>
      </c>
      <c r="BR3673">
        <v>1.6</v>
      </c>
      <c r="BU3673" s="1">
        <v>45306</v>
      </c>
      <c r="BV3673" t="s">
        <v>17</v>
      </c>
      <c r="BW3673">
        <v>176</v>
      </c>
      <c r="BX3673">
        <v>4.5</v>
      </c>
      <c r="BY3673">
        <v>0.2</v>
      </c>
      <c r="BZ3673">
        <v>4.7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25">
      <c r="A3674" s="1">
        <v>45307</v>
      </c>
      <c r="B3674" t="s">
        <v>6</v>
      </c>
      <c r="C3674">
        <v>101</v>
      </c>
      <c r="D3674">
        <v>492.2</v>
      </c>
      <c r="E3674">
        <v>447</v>
      </c>
      <c r="F3674">
        <v>939.2</v>
      </c>
      <c r="I3674" s="1">
        <v>45307</v>
      </c>
      <c r="J3674" t="s">
        <v>6</v>
      </c>
      <c r="K3674">
        <v>107</v>
      </c>
      <c r="L3674">
        <v>29</v>
      </c>
      <c r="M3674">
        <v>63.9</v>
      </c>
      <c r="N3674">
        <v>92.9</v>
      </c>
      <c r="Q3674" s="1">
        <v>45307</v>
      </c>
      <c r="R3674" t="s">
        <v>7</v>
      </c>
      <c r="S3674">
        <v>151</v>
      </c>
      <c r="T3674">
        <v>3.9</v>
      </c>
      <c r="U3674">
        <v>2.4</v>
      </c>
      <c r="V3674">
        <v>6.3</v>
      </c>
      <c r="Y3674" s="1">
        <v>45307</v>
      </c>
      <c r="Z3674" t="s">
        <v>8</v>
      </c>
      <c r="AA3674">
        <v>157</v>
      </c>
      <c r="AB3674">
        <v>3.3</v>
      </c>
      <c r="AC3674">
        <v>1.3</v>
      </c>
      <c r="AD3674">
        <v>4.5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4</v>
      </c>
      <c r="BQ3674">
        <v>0.2</v>
      </c>
      <c r="BR3674">
        <v>1.6</v>
      </c>
      <c r="BU3674" s="1">
        <v>45307</v>
      </c>
      <c r="BV3674" t="s">
        <v>17</v>
      </c>
      <c r="BW3674">
        <v>176</v>
      </c>
      <c r="BX3674">
        <v>4.5</v>
      </c>
      <c r="BY3674">
        <v>0.2</v>
      </c>
      <c r="BZ3674">
        <v>4.7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25">
      <c r="A3675" s="1">
        <v>45308</v>
      </c>
      <c r="B3675" t="s">
        <v>6</v>
      </c>
      <c r="C3675">
        <v>101</v>
      </c>
      <c r="D3675">
        <v>492.2</v>
      </c>
      <c r="E3675">
        <v>446.9</v>
      </c>
      <c r="F3675">
        <v>939.1</v>
      </c>
      <c r="I3675" s="1">
        <v>45308</v>
      </c>
      <c r="J3675" t="s">
        <v>6</v>
      </c>
      <c r="K3675">
        <v>107</v>
      </c>
      <c r="L3675">
        <v>29</v>
      </c>
      <c r="M3675">
        <v>63.9</v>
      </c>
      <c r="N3675">
        <v>92.9</v>
      </c>
      <c r="Q3675" s="1">
        <v>45308</v>
      </c>
      <c r="R3675" t="s">
        <v>7</v>
      </c>
      <c r="S3675">
        <v>151</v>
      </c>
      <c r="T3675">
        <v>3.9</v>
      </c>
      <c r="U3675">
        <v>2.4</v>
      </c>
      <c r="V3675">
        <v>6.3</v>
      </c>
      <c r="Y3675" s="1">
        <v>45308</v>
      </c>
      <c r="Z3675" t="s">
        <v>8</v>
      </c>
      <c r="AA3675">
        <v>157</v>
      </c>
      <c r="AB3675">
        <v>3.3</v>
      </c>
      <c r="AC3675">
        <v>1.3</v>
      </c>
      <c r="AD3675">
        <v>4.5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4</v>
      </c>
      <c r="BQ3675">
        <v>0.2</v>
      </c>
      <c r="BR3675">
        <v>1.6</v>
      </c>
      <c r="BU3675" s="1">
        <v>45308</v>
      </c>
      <c r="BV3675" t="s">
        <v>17</v>
      </c>
      <c r="BW3675">
        <v>176</v>
      </c>
      <c r="BX3675">
        <v>4.5</v>
      </c>
      <c r="BY3675">
        <v>0.2</v>
      </c>
      <c r="BZ3675">
        <v>4.7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25">
      <c r="A3676" s="1">
        <v>45309</v>
      </c>
      <c r="B3676" t="s">
        <v>6</v>
      </c>
      <c r="C3676">
        <v>101</v>
      </c>
      <c r="D3676">
        <v>492.7</v>
      </c>
      <c r="E3676">
        <v>446.4</v>
      </c>
      <c r="F3676">
        <v>939.1</v>
      </c>
      <c r="I3676" s="1">
        <v>45309</v>
      </c>
      <c r="J3676" t="s">
        <v>6</v>
      </c>
      <c r="K3676">
        <v>107</v>
      </c>
      <c r="L3676">
        <v>29</v>
      </c>
      <c r="M3676">
        <v>63.9</v>
      </c>
      <c r="N3676">
        <v>92.9</v>
      </c>
      <c r="Q3676" s="1">
        <v>45309</v>
      </c>
      <c r="R3676" t="s">
        <v>7</v>
      </c>
      <c r="S3676">
        <v>151</v>
      </c>
      <c r="T3676">
        <v>3.9</v>
      </c>
      <c r="U3676">
        <v>2.4</v>
      </c>
      <c r="V3676">
        <v>6.3</v>
      </c>
      <c r="Y3676" s="1">
        <v>45309</v>
      </c>
      <c r="Z3676" t="s">
        <v>8</v>
      </c>
      <c r="AA3676">
        <v>157</v>
      </c>
      <c r="AB3676">
        <v>3.3</v>
      </c>
      <c r="AC3676">
        <v>1.3</v>
      </c>
      <c r="AD3676">
        <v>4.5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4</v>
      </c>
      <c r="BQ3676">
        <v>0.2</v>
      </c>
      <c r="BR3676">
        <v>1.6</v>
      </c>
      <c r="BU3676" s="1">
        <v>45309</v>
      </c>
      <c r="BV3676" t="s">
        <v>17</v>
      </c>
      <c r="BW3676">
        <v>176</v>
      </c>
      <c r="BX3676">
        <v>4.5</v>
      </c>
      <c r="BY3676">
        <v>0.2</v>
      </c>
      <c r="BZ3676">
        <v>4.7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25">
      <c r="A3677" s="1">
        <v>45310</v>
      </c>
      <c r="B3677" t="s">
        <v>6</v>
      </c>
      <c r="C3677">
        <v>101</v>
      </c>
      <c r="D3677">
        <v>494.2</v>
      </c>
      <c r="E3677">
        <v>445</v>
      </c>
      <c r="F3677">
        <v>939.2</v>
      </c>
      <c r="I3677" s="1">
        <v>45310</v>
      </c>
      <c r="J3677" t="s">
        <v>6</v>
      </c>
      <c r="K3677">
        <v>107</v>
      </c>
      <c r="L3677">
        <v>29</v>
      </c>
      <c r="M3677">
        <v>63.9</v>
      </c>
      <c r="N3677">
        <v>92.9</v>
      </c>
      <c r="Q3677" s="1">
        <v>45310</v>
      </c>
      <c r="R3677" t="s">
        <v>7</v>
      </c>
      <c r="S3677">
        <v>151</v>
      </c>
      <c r="T3677">
        <v>3.9</v>
      </c>
      <c r="U3677">
        <v>2.4</v>
      </c>
      <c r="V3677">
        <v>6.3</v>
      </c>
      <c r="Y3677" s="1">
        <v>45310</v>
      </c>
      <c r="Z3677" t="s">
        <v>8</v>
      </c>
      <c r="AA3677">
        <v>157</v>
      </c>
      <c r="AB3677">
        <v>3.3</v>
      </c>
      <c r="AC3677">
        <v>1.3</v>
      </c>
      <c r="AD3677">
        <v>4.5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4</v>
      </c>
      <c r="BQ3677">
        <v>0.2</v>
      </c>
      <c r="BR3677">
        <v>1.6</v>
      </c>
      <c r="BU3677" s="1">
        <v>45310</v>
      </c>
      <c r="BV3677" t="s">
        <v>17</v>
      </c>
      <c r="BW3677">
        <v>176</v>
      </c>
      <c r="BX3677">
        <v>4.5</v>
      </c>
      <c r="BY3677">
        <v>0.2</v>
      </c>
      <c r="BZ3677">
        <v>4.7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25">
      <c r="A3678" s="1">
        <v>45311</v>
      </c>
      <c r="B3678" t="s">
        <v>6</v>
      </c>
      <c r="C3678">
        <v>101</v>
      </c>
      <c r="D3678">
        <v>493.3</v>
      </c>
      <c r="E3678">
        <v>445.9</v>
      </c>
      <c r="F3678">
        <v>939.2</v>
      </c>
      <c r="I3678" s="1">
        <v>45311</v>
      </c>
      <c r="J3678" t="s">
        <v>6</v>
      </c>
      <c r="K3678">
        <v>107</v>
      </c>
      <c r="L3678">
        <v>28.9</v>
      </c>
      <c r="M3678">
        <v>64</v>
      </c>
      <c r="N3678">
        <v>92.9</v>
      </c>
      <c r="Q3678" s="1">
        <v>45311</v>
      </c>
      <c r="R3678" t="s">
        <v>7</v>
      </c>
      <c r="S3678">
        <v>151</v>
      </c>
      <c r="T3678">
        <v>3.9</v>
      </c>
      <c r="U3678">
        <v>2.4</v>
      </c>
      <c r="V3678">
        <v>6.3</v>
      </c>
      <c r="Y3678" s="1">
        <v>45311</v>
      </c>
      <c r="Z3678" t="s">
        <v>8</v>
      </c>
      <c r="AA3678">
        <v>157</v>
      </c>
      <c r="AB3678">
        <v>3.3</v>
      </c>
      <c r="AC3678">
        <v>1.3</v>
      </c>
      <c r="AD3678">
        <v>4.5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4</v>
      </c>
      <c r="BQ3678">
        <v>0.2</v>
      </c>
      <c r="BR3678">
        <v>1.6</v>
      </c>
      <c r="BU3678" s="1">
        <v>45311</v>
      </c>
      <c r="BV3678" t="s">
        <v>17</v>
      </c>
      <c r="BW3678">
        <v>176</v>
      </c>
      <c r="BX3678">
        <v>4.5</v>
      </c>
      <c r="BY3678">
        <v>0.2</v>
      </c>
      <c r="BZ3678">
        <v>4.7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25">
      <c r="A3679" s="1">
        <v>45312</v>
      </c>
      <c r="B3679" t="s">
        <v>6</v>
      </c>
      <c r="C3679">
        <v>101</v>
      </c>
      <c r="D3679">
        <v>493.1</v>
      </c>
      <c r="E3679">
        <v>446.1</v>
      </c>
      <c r="F3679">
        <v>939.2</v>
      </c>
      <c r="I3679" s="1">
        <v>45312</v>
      </c>
      <c r="J3679" t="s">
        <v>6</v>
      </c>
      <c r="K3679">
        <v>107</v>
      </c>
      <c r="L3679">
        <v>28.9</v>
      </c>
      <c r="M3679">
        <v>64</v>
      </c>
      <c r="N3679">
        <v>92.9</v>
      </c>
      <c r="Q3679" s="1">
        <v>45312</v>
      </c>
      <c r="R3679" t="s">
        <v>7</v>
      </c>
      <c r="S3679">
        <v>151</v>
      </c>
      <c r="T3679">
        <v>3.9</v>
      </c>
      <c r="U3679">
        <v>2.4</v>
      </c>
      <c r="V3679">
        <v>6.3</v>
      </c>
      <c r="Y3679" s="1">
        <v>45312</v>
      </c>
      <c r="Z3679" t="s">
        <v>8</v>
      </c>
      <c r="AA3679">
        <v>157</v>
      </c>
      <c r="AB3679">
        <v>3.3</v>
      </c>
      <c r="AC3679">
        <v>1.3</v>
      </c>
      <c r="AD3679">
        <v>4.5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4</v>
      </c>
      <c r="BQ3679">
        <v>0.2</v>
      </c>
      <c r="BR3679">
        <v>1.6</v>
      </c>
      <c r="BU3679" s="1">
        <v>45312</v>
      </c>
      <c r="BV3679" t="s">
        <v>17</v>
      </c>
      <c r="BW3679">
        <v>176</v>
      </c>
      <c r="BX3679">
        <v>4.5</v>
      </c>
      <c r="BY3679">
        <v>0.2</v>
      </c>
      <c r="BZ3679">
        <v>4.7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25">
      <c r="A3680" s="1">
        <v>45313</v>
      </c>
      <c r="B3680" t="s">
        <v>6</v>
      </c>
      <c r="C3680">
        <v>101</v>
      </c>
      <c r="D3680">
        <v>491.7</v>
      </c>
      <c r="E3680">
        <v>447.5</v>
      </c>
      <c r="F3680">
        <v>939.2</v>
      </c>
      <c r="I3680" s="1">
        <v>45313</v>
      </c>
      <c r="J3680" t="s">
        <v>6</v>
      </c>
      <c r="K3680">
        <v>107</v>
      </c>
      <c r="L3680">
        <v>28.8</v>
      </c>
      <c r="M3680">
        <v>64.099999999999994</v>
      </c>
      <c r="N3680">
        <v>92.9</v>
      </c>
      <c r="Q3680" s="1">
        <v>45313</v>
      </c>
      <c r="R3680" t="s">
        <v>7</v>
      </c>
      <c r="S3680">
        <v>151</v>
      </c>
      <c r="T3680">
        <v>3.9</v>
      </c>
      <c r="U3680">
        <v>2.4</v>
      </c>
      <c r="V3680">
        <v>6.3</v>
      </c>
      <c r="Y3680" s="1">
        <v>45313</v>
      </c>
      <c r="Z3680" t="s">
        <v>8</v>
      </c>
      <c r="AA3680">
        <v>157</v>
      </c>
      <c r="AB3680">
        <v>3.3</v>
      </c>
      <c r="AC3680">
        <v>1.3</v>
      </c>
      <c r="AD3680">
        <v>4.5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4</v>
      </c>
      <c r="BQ3680">
        <v>0.2</v>
      </c>
      <c r="BR3680">
        <v>1.6</v>
      </c>
      <c r="BU3680" s="1">
        <v>45313</v>
      </c>
      <c r="BV3680" t="s">
        <v>17</v>
      </c>
      <c r="BW3680">
        <v>176</v>
      </c>
      <c r="BX3680">
        <v>4.5</v>
      </c>
      <c r="BY3680">
        <v>0.2</v>
      </c>
      <c r="BZ3680">
        <v>4.7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25">
      <c r="A3681" s="1">
        <v>45314</v>
      </c>
      <c r="B3681" t="s">
        <v>6</v>
      </c>
      <c r="C3681">
        <v>101</v>
      </c>
      <c r="D3681">
        <v>489.3</v>
      </c>
      <c r="E3681">
        <v>449.9</v>
      </c>
      <c r="F3681">
        <v>939.2</v>
      </c>
      <c r="I3681" s="1">
        <v>45314</v>
      </c>
      <c r="J3681" t="s">
        <v>6</v>
      </c>
      <c r="K3681">
        <v>107</v>
      </c>
      <c r="L3681">
        <v>28.7</v>
      </c>
      <c r="M3681">
        <v>64.2</v>
      </c>
      <c r="N3681">
        <v>92.9</v>
      </c>
      <c r="Q3681" s="1">
        <v>45314</v>
      </c>
      <c r="R3681" t="s">
        <v>7</v>
      </c>
      <c r="S3681">
        <v>151</v>
      </c>
      <c r="T3681">
        <v>3.9</v>
      </c>
      <c r="U3681">
        <v>2.4</v>
      </c>
      <c r="V3681">
        <v>6.3</v>
      </c>
      <c r="Y3681" s="1">
        <v>45314</v>
      </c>
      <c r="Z3681" t="s">
        <v>8</v>
      </c>
      <c r="AA3681">
        <v>157</v>
      </c>
      <c r="AB3681">
        <v>3.3</v>
      </c>
      <c r="AC3681">
        <v>1.3</v>
      </c>
      <c r="AD3681">
        <v>4.5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4</v>
      </c>
      <c r="BQ3681">
        <v>0.2</v>
      </c>
      <c r="BR3681">
        <v>1.6</v>
      </c>
      <c r="BU3681" s="1">
        <v>45314</v>
      </c>
      <c r="BV3681" t="s">
        <v>17</v>
      </c>
      <c r="BW3681">
        <v>176</v>
      </c>
      <c r="BX3681">
        <v>4.5</v>
      </c>
      <c r="BY3681">
        <v>0.2</v>
      </c>
      <c r="BZ3681">
        <v>4.7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25">
      <c r="A3682" s="1">
        <v>45315</v>
      </c>
      <c r="B3682" t="s">
        <v>6</v>
      </c>
      <c r="C3682">
        <v>101</v>
      </c>
      <c r="D3682">
        <v>489.2</v>
      </c>
      <c r="E3682">
        <v>450.1</v>
      </c>
      <c r="F3682">
        <v>939.3</v>
      </c>
      <c r="I3682" s="1">
        <v>45315</v>
      </c>
      <c r="J3682" t="s">
        <v>6</v>
      </c>
      <c r="K3682">
        <v>107</v>
      </c>
      <c r="L3682">
        <v>28.7</v>
      </c>
      <c r="M3682">
        <v>64.2</v>
      </c>
      <c r="N3682">
        <v>92.9</v>
      </c>
      <c r="Q3682" s="1">
        <v>45315</v>
      </c>
      <c r="R3682" t="s">
        <v>7</v>
      </c>
      <c r="S3682">
        <v>151</v>
      </c>
      <c r="T3682">
        <v>3.9</v>
      </c>
      <c r="U3682">
        <v>2.4</v>
      </c>
      <c r="V3682">
        <v>6.3</v>
      </c>
      <c r="Y3682" s="1">
        <v>45315</v>
      </c>
      <c r="Z3682" t="s">
        <v>8</v>
      </c>
      <c r="AA3682">
        <v>157</v>
      </c>
      <c r="AB3682">
        <v>3.3</v>
      </c>
      <c r="AC3682">
        <v>1.3</v>
      </c>
      <c r="AD3682">
        <v>4.5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4</v>
      </c>
      <c r="BQ3682">
        <v>0.2</v>
      </c>
      <c r="BR3682">
        <v>1.6</v>
      </c>
      <c r="BU3682" s="1">
        <v>45315</v>
      </c>
      <c r="BV3682" t="s">
        <v>17</v>
      </c>
      <c r="BW3682">
        <v>176</v>
      </c>
      <c r="BX3682">
        <v>4.5</v>
      </c>
      <c r="BY3682">
        <v>0.2</v>
      </c>
      <c r="BZ3682">
        <v>4.7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25">
      <c r="A3683" s="1">
        <v>45316</v>
      </c>
      <c r="B3683" t="s">
        <v>6</v>
      </c>
      <c r="C3683">
        <v>101</v>
      </c>
      <c r="D3683">
        <v>489.2</v>
      </c>
      <c r="E3683">
        <v>450.1</v>
      </c>
      <c r="F3683">
        <v>939.3</v>
      </c>
      <c r="I3683" s="1">
        <v>45316</v>
      </c>
      <c r="J3683" t="s">
        <v>6</v>
      </c>
      <c r="K3683">
        <v>107</v>
      </c>
      <c r="L3683">
        <v>28.7</v>
      </c>
      <c r="M3683">
        <v>64.2</v>
      </c>
      <c r="N3683">
        <v>92.9</v>
      </c>
      <c r="Q3683" s="1">
        <v>45316</v>
      </c>
      <c r="R3683" t="s">
        <v>7</v>
      </c>
      <c r="S3683">
        <v>151</v>
      </c>
      <c r="T3683">
        <v>3.9</v>
      </c>
      <c r="U3683">
        <v>2.4</v>
      </c>
      <c r="V3683">
        <v>6.3</v>
      </c>
      <c r="Y3683" s="1">
        <v>45316</v>
      </c>
      <c r="Z3683" t="s">
        <v>8</v>
      </c>
      <c r="AA3683">
        <v>157</v>
      </c>
      <c r="AB3683">
        <v>3.3</v>
      </c>
      <c r="AC3683">
        <v>1.3</v>
      </c>
      <c r="AD3683">
        <v>4.5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4</v>
      </c>
      <c r="BQ3683">
        <v>0.2</v>
      </c>
      <c r="BR3683">
        <v>1.6</v>
      </c>
      <c r="BU3683" s="1">
        <v>45316</v>
      </c>
      <c r="BV3683" t="s">
        <v>17</v>
      </c>
      <c r="BW3683">
        <v>176</v>
      </c>
      <c r="BX3683">
        <v>4.5</v>
      </c>
      <c r="BY3683">
        <v>0.2</v>
      </c>
      <c r="BZ3683">
        <v>4.7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25">
      <c r="A3684" s="1">
        <v>45317</v>
      </c>
      <c r="B3684" t="s">
        <v>6</v>
      </c>
      <c r="C3684">
        <v>101</v>
      </c>
      <c r="D3684">
        <v>489.4</v>
      </c>
      <c r="E3684">
        <v>450.1</v>
      </c>
      <c r="F3684">
        <v>939.5</v>
      </c>
      <c r="I3684" s="1">
        <v>45317</v>
      </c>
      <c r="J3684" t="s">
        <v>6</v>
      </c>
      <c r="K3684">
        <v>107</v>
      </c>
      <c r="L3684">
        <v>28.7</v>
      </c>
      <c r="M3684">
        <v>64.2</v>
      </c>
      <c r="N3684">
        <v>92.9</v>
      </c>
      <c r="Q3684" s="1">
        <v>45317</v>
      </c>
      <c r="R3684" t="s">
        <v>7</v>
      </c>
      <c r="S3684">
        <v>151</v>
      </c>
      <c r="T3684">
        <v>3.9</v>
      </c>
      <c r="U3684">
        <v>2.4</v>
      </c>
      <c r="V3684">
        <v>6.3</v>
      </c>
      <c r="Y3684" s="1">
        <v>45317</v>
      </c>
      <c r="Z3684" t="s">
        <v>8</v>
      </c>
      <c r="AA3684">
        <v>157</v>
      </c>
      <c r="AB3684">
        <v>3.3</v>
      </c>
      <c r="AC3684">
        <v>1.3</v>
      </c>
      <c r="AD3684">
        <v>4.5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4</v>
      </c>
      <c r="BQ3684">
        <v>0.2</v>
      </c>
      <c r="BR3684">
        <v>1.6</v>
      </c>
      <c r="BU3684" s="1">
        <v>45317</v>
      </c>
      <c r="BV3684" t="s">
        <v>17</v>
      </c>
      <c r="BW3684">
        <v>176</v>
      </c>
      <c r="BX3684">
        <v>4.5</v>
      </c>
      <c r="BY3684">
        <v>0.2</v>
      </c>
      <c r="BZ3684">
        <v>4.7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25">
      <c r="A3685" s="1">
        <v>45318</v>
      </c>
      <c r="B3685" t="s">
        <v>6</v>
      </c>
      <c r="C3685">
        <v>101</v>
      </c>
      <c r="D3685">
        <v>489.3</v>
      </c>
      <c r="E3685">
        <v>450.3</v>
      </c>
      <c r="F3685">
        <v>939.6</v>
      </c>
      <c r="I3685" s="1">
        <v>45318</v>
      </c>
      <c r="J3685" t="s">
        <v>6</v>
      </c>
      <c r="K3685">
        <v>107</v>
      </c>
      <c r="L3685">
        <v>28.7</v>
      </c>
      <c r="M3685">
        <v>64.2</v>
      </c>
      <c r="N3685">
        <v>92.9</v>
      </c>
      <c r="Q3685" s="1">
        <v>45318</v>
      </c>
      <c r="R3685" t="s">
        <v>7</v>
      </c>
      <c r="S3685">
        <v>151</v>
      </c>
      <c r="T3685">
        <v>3.9</v>
      </c>
      <c r="U3685">
        <v>2.4</v>
      </c>
      <c r="V3685">
        <v>6.3</v>
      </c>
      <c r="Y3685" s="1">
        <v>45318</v>
      </c>
      <c r="Z3685" t="s">
        <v>8</v>
      </c>
      <c r="AA3685">
        <v>157</v>
      </c>
      <c r="AB3685">
        <v>3.3</v>
      </c>
      <c r="AC3685">
        <v>1.3</v>
      </c>
      <c r="AD3685">
        <v>4.5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4</v>
      </c>
      <c r="BQ3685">
        <v>0.2</v>
      </c>
      <c r="BR3685">
        <v>1.6</v>
      </c>
      <c r="BU3685" s="1">
        <v>45318</v>
      </c>
      <c r="BV3685" t="s">
        <v>17</v>
      </c>
      <c r="BW3685">
        <v>176</v>
      </c>
      <c r="BX3685">
        <v>4.5</v>
      </c>
      <c r="BY3685">
        <v>0.2</v>
      </c>
      <c r="BZ3685">
        <v>4.7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25">
      <c r="A3686" s="1">
        <v>45319</v>
      </c>
      <c r="B3686" t="s">
        <v>6</v>
      </c>
      <c r="C3686">
        <v>101</v>
      </c>
      <c r="D3686">
        <v>489.3</v>
      </c>
      <c r="E3686">
        <v>450.3</v>
      </c>
      <c r="F3686">
        <v>939.6</v>
      </c>
      <c r="I3686" s="1">
        <v>45319</v>
      </c>
      <c r="J3686" t="s">
        <v>6</v>
      </c>
      <c r="K3686">
        <v>107</v>
      </c>
      <c r="L3686">
        <v>28.7</v>
      </c>
      <c r="M3686">
        <v>64.2</v>
      </c>
      <c r="N3686">
        <v>92.9</v>
      </c>
      <c r="Q3686" s="1">
        <v>45319</v>
      </c>
      <c r="R3686" t="s">
        <v>7</v>
      </c>
      <c r="S3686">
        <v>151</v>
      </c>
      <c r="T3686">
        <v>3.9</v>
      </c>
      <c r="U3686">
        <v>2.4</v>
      </c>
      <c r="V3686">
        <v>6.3</v>
      </c>
      <c r="Y3686" s="1">
        <v>45319</v>
      </c>
      <c r="Z3686" t="s">
        <v>8</v>
      </c>
      <c r="AA3686">
        <v>157</v>
      </c>
      <c r="AB3686">
        <v>3.3</v>
      </c>
      <c r="AC3686">
        <v>1.3</v>
      </c>
      <c r="AD3686">
        <v>4.5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4</v>
      </c>
      <c r="BQ3686">
        <v>0.2</v>
      </c>
      <c r="BR3686">
        <v>1.6</v>
      </c>
      <c r="BU3686" s="1">
        <v>45319</v>
      </c>
      <c r="BV3686" t="s">
        <v>17</v>
      </c>
      <c r="BW3686">
        <v>176</v>
      </c>
      <c r="BX3686">
        <v>4.5</v>
      </c>
      <c r="BY3686">
        <v>0.2</v>
      </c>
      <c r="BZ3686">
        <v>4.7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25">
      <c r="A3687" s="1">
        <v>45320</v>
      </c>
      <c r="B3687" t="s">
        <v>6</v>
      </c>
      <c r="C3687">
        <v>101</v>
      </c>
      <c r="D3687">
        <v>489.4</v>
      </c>
      <c r="E3687">
        <v>450.1</v>
      </c>
      <c r="F3687">
        <v>939.5</v>
      </c>
      <c r="I3687" s="1">
        <v>45320</v>
      </c>
      <c r="J3687" t="s">
        <v>6</v>
      </c>
      <c r="K3687">
        <v>107</v>
      </c>
      <c r="L3687">
        <v>28.7</v>
      </c>
      <c r="M3687">
        <v>64.2</v>
      </c>
      <c r="N3687">
        <v>92.9</v>
      </c>
      <c r="Q3687" s="1">
        <v>45320</v>
      </c>
      <c r="R3687" t="s">
        <v>7</v>
      </c>
      <c r="S3687">
        <v>151</v>
      </c>
      <c r="T3687">
        <v>3.9</v>
      </c>
      <c r="U3687">
        <v>2.4</v>
      </c>
      <c r="V3687">
        <v>6.3</v>
      </c>
      <c r="Y3687" s="1">
        <v>45320</v>
      </c>
      <c r="Z3687" t="s">
        <v>8</v>
      </c>
      <c r="AA3687">
        <v>157</v>
      </c>
      <c r="AB3687">
        <v>3.3</v>
      </c>
      <c r="AC3687">
        <v>1.3</v>
      </c>
      <c r="AD3687">
        <v>4.5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4</v>
      </c>
      <c r="BQ3687">
        <v>0.2</v>
      </c>
      <c r="BR3687">
        <v>1.6</v>
      </c>
      <c r="BU3687" s="1">
        <v>45320</v>
      </c>
      <c r="BV3687" t="s">
        <v>17</v>
      </c>
      <c r="BW3687">
        <v>176</v>
      </c>
      <c r="BX3687">
        <v>4.5</v>
      </c>
      <c r="BY3687">
        <v>0.2</v>
      </c>
      <c r="BZ3687">
        <v>4.7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25">
      <c r="A3688" s="1">
        <v>45321</v>
      </c>
      <c r="B3688" t="s">
        <v>6</v>
      </c>
      <c r="C3688">
        <v>101</v>
      </c>
      <c r="D3688">
        <v>489.2</v>
      </c>
      <c r="E3688">
        <v>450.4</v>
      </c>
      <c r="F3688">
        <v>939.6</v>
      </c>
      <c r="I3688" s="1">
        <v>45321</v>
      </c>
      <c r="J3688" t="s">
        <v>6</v>
      </c>
      <c r="K3688">
        <v>107</v>
      </c>
      <c r="L3688">
        <v>28.5</v>
      </c>
      <c r="M3688">
        <v>64.400000000000006</v>
      </c>
      <c r="N3688">
        <v>92.9</v>
      </c>
      <c r="Q3688" s="1">
        <v>45321</v>
      </c>
      <c r="R3688" t="s">
        <v>7</v>
      </c>
      <c r="S3688">
        <v>151</v>
      </c>
      <c r="T3688">
        <v>3.9</v>
      </c>
      <c r="U3688">
        <v>2.4</v>
      </c>
      <c r="V3688">
        <v>6.3</v>
      </c>
      <c r="Y3688" s="1">
        <v>45321</v>
      </c>
      <c r="Z3688" t="s">
        <v>8</v>
      </c>
      <c r="AA3688">
        <v>157</v>
      </c>
      <c r="AB3688">
        <v>3.3</v>
      </c>
      <c r="AC3688">
        <v>1.3</v>
      </c>
      <c r="AD3688">
        <v>4.5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4</v>
      </c>
      <c r="BQ3688">
        <v>0.2</v>
      </c>
      <c r="BR3688">
        <v>1.6</v>
      </c>
      <c r="BU3688" s="1">
        <v>45321</v>
      </c>
      <c r="BV3688" t="s">
        <v>17</v>
      </c>
      <c r="BW3688">
        <v>176</v>
      </c>
      <c r="BX3688">
        <v>4.5</v>
      </c>
      <c r="BY3688">
        <v>0.2</v>
      </c>
      <c r="BZ3688">
        <v>4.7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25">
      <c r="A3689" s="1">
        <v>45322</v>
      </c>
      <c r="B3689" t="s">
        <v>6</v>
      </c>
      <c r="C3689">
        <v>101</v>
      </c>
      <c r="D3689">
        <v>489.2</v>
      </c>
      <c r="E3689">
        <v>450.4</v>
      </c>
      <c r="F3689">
        <v>939.6</v>
      </c>
      <c r="I3689" s="1">
        <v>45322</v>
      </c>
      <c r="J3689" t="s">
        <v>6</v>
      </c>
      <c r="K3689">
        <v>107</v>
      </c>
      <c r="L3689">
        <v>28.5</v>
      </c>
      <c r="M3689">
        <v>64.400000000000006</v>
      </c>
      <c r="N3689">
        <v>92.9</v>
      </c>
      <c r="Q3689" s="1">
        <v>45322</v>
      </c>
      <c r="R3689" t="s">
        <v>7</v>
      </c>
      <c r="S3689">
        <v>151</v>
      </c>
      <c r="T3689">
        <v>3.9</v>
      </c>
      <c r="U3689">
        <v>2.4</v>
      </c>
      <c r="V3689">
        <v>6.3</v>
      </c>
      <c r="Y3689" s="1">
        <v>45322</v>
      </c>
      <c r="Z3689" t="s">
        <v>8</v>
      </c>
      <c r="AA3689">
        <v>157</v>
      </c>
      <c r="AB3689">
        <v>3.2</v>
      </c>
      <c r="AC3689">
        <v>1.3</v>
      </c>
      <c r="AD3689">
        <v>4.5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4</v>
      </c>
      <c r="BQ3689">
        <v>0.2</v>
      </c>
      <c r="BR3689">
        <v>1.6</v>
      </c>
      <c r="BU3689" s="1">
        <v>45322</v>
      </c>
      <c r="BV3689" t="s">
        <v>17</v>
      </c>
      <c r="BW3689">
        <v>176</v>
      </c>
      <c r="BX3689">
        <v>4.5</v>
      </c>
      <c r="BY3689">
        <v>0.2</v>
      </c>
      <c r="BZ3689">
        <v>4.7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25">
      <c r="A3690" s="1">
        <v>45323</v>
      </c>
      <c r="B3690" t="s">
        <v>6</v>
      </c>
      <c r="C3690">
        <v>101</v>
      </c>
      <c r="D3690">
        <v>489.1</v>
      </c>
      <c r="E3690">
        <v>450.5</v>
      </c>
      <c r="F3690">
        <v>939.6</v>
      </c>
      <c r="I3690" s="1">
        <v>45323</v>
      </c>
      <c r="J3690" t="s">
        <v>6</v>
      </c>
      <c r="K3690">
        <v>107</v>
      </c>
      <c r="L3690">
        <v>28.4</v>
      </c>
      <c r="M3690">
        <v>64.599999999999994</v>
      </c>
      <c r="N3690">
        <v>93</v>
      </c>
      <c r="Q3690" s="1">
        <v>45323</v>
      </c>
      <c r="R3690" t="s">
        <v>7</v>
      </c>
      <c r="S3690">
        <v>151</v>
      </c>
      <c r="T3690">
        <v>3.9</v>
      </c>
      <c r="U3690">
        <v>2.4</v>
      </c>
      <c r="V3690">
        <v>6.3</v>
      </c>
      <c r="Y3690" s="1">
        <v>45323</v>
      </c>
      <c r="Z3690" t="s">
        <v>8</v>
      </c>
      <c r="AA3690">
        <v>157</v>
      </c>
      <c r="AB3690">
        <v>3.2</v>
      </c>
      <c r="AC3690">
        <v>1.3</v>
      </c>
      <c r="AD3690">
        <v>4.5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4</v>
      </c>
      <c r="BQ3690">
        <v>0.2</v>
      </c>
      <c r="BR3690">
        <v>1.6</v>
      </c>
      <c r="BU3690" s="1">
        <v>45323</v>
      </c>
      <c r="BV3690" t="s">
        <v>17</v>
      </c>
      <c r="BW3690">
        <v>176</v>
      </c>
      <c r="BX3690">
        <v>4.5</v>
      </c>
      <c r="BY3690">
        <v>0.2</v>
      </c>
      <c r="BZ3690">
        <v>4.7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25">
      <c r="A3691" s="1">
        <v>45324</v>
      </c>
      <c r="B3691" t="s">
        <v>6</v>
      </c>
      <c r="C3691">
        <v>101</v>
      </c>
      <c r="D3691">
        <v>489.3</v>
      </c>
      <c r="E3691">
        <v>450.4</v>
      </c>
      <c r="F3691">
        <v>939.7</v>
      </c>
      <c r="I3691" s="1">
        <v>45324</v>
      </c>
      <c r="J3691" t="s">
        <v>6</v>
      </c>
      <c r="K3691">
        <v>107</v>
      </c>
      <c r="L3691">
        <v>28.3</v>
      </c>
      <c r="M3691">
        <v>64.599999999999994</v>
      </c>
      <c r="N3691">
        <v>92.9</v>
      </c>
      <c r="Q3691" s="1">
        <v>45324</v>
      </c>
      <c r="R3691" t="s">
        <v>7</v>
      </c>
      <c r="S3691">
        <v>151</v>
      </c>
      <c r="T3691">
        <v>3.9</v>
      </c>
      <c r="U3691">
        <v>2.4</v>
      </c>
      <c r="V3691">
        <v>6.3</v>
      </c>
      <c r="Y3691" s="1">
        <v>45324</v>
      </c>
      <c r="Z3691" t="s">
        <v>8</v>
      </c>
      <c r="AA3691">
        <v>157</v>
      </c>
      <c r="AB3691">
        <v>3.2</v>
      </c>
      <c r="AC3691">
        <v>1.3</v>
      </c>
      <c r="AD3691">
        <v>4.5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4</v>
      </c>
      <c r="BQ3691">
        <v>0.2</v>
      </c>
      <c r="BR3691">
        <v>1.6</v>
      </c>
      <c r="BU3691" s="1">
        <v>45324</v>
      </c>
      <c r="BV3691" t="s">
        <v>17</v>
      </c>
      <c r="BW3691">
        <v>176</v>
      </c>
      <c r="BX3691">
        <v>4.5</v>
      </c>
      <c r="BY3691">
        <v>0.2</v>
      </c>
      <c r="BZ3691">
        <v>4.7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25">
      <c r="A3692" s="1">
        <v>45325</v>
      </c>
      <c r="B3692" t="s">
        <v>6</v>
      </c>
      <c r="C3692">
        <v>101</v>
      </c>
      <c r="D3692">
        <v>489</v>
      </c>
      <c r="E3692">
        <v>450.6</v>
      </c>
      <c r="F3692">
        <v>939.6</v>
      </c>
      <c r="I3692" s="1">
        <v>45325</v>
      </c>
      <c r="J3692" t="s">
        <v>6</v>
      </c>
      <c r="K3692">
        <v>107</v>
      </c>
      <c r="L3692">
        <v>28.3</v>
      </c>
      <c r="M3692">
        <v>64.599999999999994</v>
      </c>
      <c r="N3692">
        <v>92.9</v>
      </c>
      <c r="Q3692" s="1">
        <v>45325</v>
      </c>
      <c r="R3692" t="s">
        <v>7</v>
      </c>
      <c r="S3692">
        <v>151</v>
      </c>
      <c r="T3692">
        <v>3.9</v>
      </c>
      <c r="U3692">
        <v>2.4</v>
      </c>
      <c r="V3692">
        <v>6.3</v>
      </c>
      <c r="Y3692" s="1">
        <v>45325</v>
      </c>
      <c r="Z3692" t="s">
        <v>8</v>
      </c>
      <c r="AA3692">
        <v>157</v>
      </c>
      <c r="AB3692">
        <v>3.2</v>
      </c>
      <c r="AC3692">
        <v>1.3</v>
      </c>
      <c r="AD3692">
        <v>4.5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4</v>
      </c>
      <c r="BQ3692">
        <v>0.2</v>
      </c>
      <c r="BR3692">
        <v>1.6</v>
      </c>
      <c r="BU3692" s="1">
        <v>45325</v>
      </c>
      <c r="BV3692" t="s">
        <v>17</v>
      </c>
      <c r="BW3692">
        <v>176</v>
      </c>
      <c r="BX3692">
        <v>4.5</v>
      </c>
      <c r="BY3692">
        <v>0.2</v>
      </c>
      <c r="BZ3692">
        <v>4.7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25">
      <c r="A3693" s="1">
        <v>45326</v>
      </c>
      <c r="B3693" t="s">
        <v>6</v>
      </c>
      <c r="C3693">
        <v>101</v>
      </c>
      <c r="D3693">
        <v>489</v>
      </c>
      <c r="E3693">
        <v>450.6</v>
      </c>
      <c r="F3693">
        <v>939.6</v>
      </c>
      <c r="I3693" s="1">
        <v>45326</v>
      </c>
      <c r="J3693" t="s">
        <v>6</v>
      </c>
      <c r="K3693">
        <v>107</v>
      </c>
      <c r="L3693">
        <v>28.3</v>
      </c>
      <c r="M3693">
        <v>64.599999999999994</v>
      </c>
      <c r="N3693">
        <v>92.9</v>
      </c>
      <c r="Q3693" s="1">
        <v>45326</v>
      </c>
      <c r="R3693" t="s">
        <v>7</v>
      </c>
      <c r="S3693">
        <v>151</v>
      </c>
      <c r="T3693">
        <v>3.9</v>
      </c>
      <c r="U3693">
        <v>2.4</v>
      </c>
      <c r="V3693">
        <v>6.3</v>
      </c>
      <c r="Y3693" s="1">
        <v>45326</v>
      </c>
      <c r="Z3693" t="s">
        <v>8</v>
      </c>
      <c r="AA3693">
        <v>157</v>
      </c>
      <c r="AB3693">
        <v>3.2</v>
      </c>
      <c r="AC3693">
        <v>1.3</v>
      </c>
      <c r="AD3693">
        <v>4.5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4</v>
      </c>
      <c r="BQ3693">
        <v>0.2</v>
      </c>
      <c r="BR3693">
        <v>1.6</v>
      </c>
      <c r="BU3693" s="1">
        <v>45326</v>
      </c>
      <c r="BV3693" t="s">
        <v>17</v>
      </c>
      <c r="BW3693">
        <v>176</v>
      </c>
      <c r="BX3693">
        <v>4.5</v>
      </c>
      <c r="BY3693">
        <v>0.2</v>
      </c>
      <c r="BZ3693">
        <v>4.7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25">
      <c r="A3694" s="1">
        <v>45327</v>
      </c>
      <c r="B3694" t="s">
        <v>6</v>
      </c>
      <c r="C3694">
        <v>101</v>
      </c>
      <c r="D3694">
        <v>488.8</v>
      </c>
      <c r="E3694">
        <v>450.9</v>
      </c>
      <c r="F3694">
        <v>939.7</v>
      </c>
      <c r="I3694" s="1">
        <v>45327</v>
      </c>
      <c r="J3694" t="s">
        <v>6</v>
      </c>
      <c r="K3694">
        <v>107</v>
      </c>
      <c r="L3694">
        <v>28.3</v>
      </c>
      <c r="M3694">
        <v>64.599999999999994</v>
      </c>
      <c r="N3694">
        <v>92.9</v>
      </c>
      <c r="Q3694" s="1">
        <v>45327</v>
      </c>
      <c r="R3694" t="s">
        <v>7</v>
      </c>
      <c r="S3694">
        <v>151</v>
      </c>
      <c r="T3694">
        <v>3.9</v>
      </c>
      <c r="U3694">
        <v>2.4</v>
      </c>
      <c r="V3694">
        <v>6.3</v>
      </c>
      <c r="Y3694" s="1">
        <v>45327</v>
      </c>
      <c r="Z3694" t="s">
        <v>8</v>
      </c>
      <c r="AA3694">
        <v>157</v>
      </c>
      <c r="AB3694">
        <v>3.2</v>
      </c>
      <c r="AC3694">
        <v>1.3</v>
      </c>
      <c r="AD3694">
        <v>4.5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4</v>
      </c>
      <c r="BQ3694">
        <v>0.2</v>
      </c>
      <c r="BR3694">
        <v>1.6</v>
      </c>
      <c r="BU3694" s="1">
        <v>45327</v>
      </c>
      <c r="BV3694" t="s">
        <v>17</v>
      </c>
      <c r="BW3694">
        <v>176</v>
      </c>
      <c r="BX3694">
        <v>4.5</v>
      </c>
      <c r="BY3694">
        <v>0.2</v>
      </c>
      <c r="BZ3694">
        <v>4.7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25">
      <c r="A3695" s="1">
        <v>45328</v>
      </c>
      <c r="B3695" t="s">
        <v>6</v>
      </c>
      <c r="C3695">
        <v>101</v>
      </c>
      <c r="D3695">
        <v>488.8</v>
      </c>
      <c r="E3695">
        <v>451.2</v>
      </c>
      <c r="F3695">
        <v>940</v>
      </c>
      <c r="I3695" s="1">
        <v>45328</v>
      </c>
      <c r="J3695" t="s">
        <v>6</v>
      </c>
      <c r="K3695">
        <v>107</v>
      </c>
      <c r="L3695">
        <v>28.3</v>
      </c>
      <c r="M3695">
        <v>64.599999999999994</v>
      </c>
      <c r="N3695">
        <v>92.9</v>
      </c>
      <c r="Q3695" s="1">
        <v>45328</v>
      </c>
      <c r="R3695" t="s">
        <v>7</v>
      </c>
      <c r="S3695">
        <v>151</v>
      </c>
      <c r="T3695">
        <v>3.9</v>
      </c>
      <c r="U3695">
        <v>2.4</v>
      </c>
      <c r="V3695">
        <v>6.3</v>
      </c>
      <c r="Y3695" s="1">
        <v>45328</v>
      </c>
      <c r="Z3695" t="s">
        <v>8</v>
      </c>
      <c r="AA3695">
        <v>157</v>
      </c>
      <c r="AB3695">
        <v>3.2</v>
      </c>
      <c r="AC3695">
        <v>1.3</v>
      </c>
      <c r="AD3695">
        <v>4.5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4</v>
      </c>
      <c r="BQ3695">
        <v>0.2</v>
      </c>
      <c r="BR3695">
        <v>1.6</v>
      </c>
      <c r="BU3695" s="1">
        <v>45328</v>
      </c>
      <c r="BV3695" t="s">
        <v>17</v>
      </c>
      <c r="BW3695">
        <v>176</v>
      </c>
      <c r="BX3695">
        <v>4.5</v>
      </c>
      <c r="BY3695">
        <v>0.2</v>
      </c>
      <c r="BZ3695">
        <v>4.7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25">
      <c r="A3696" s="1">
        <v>45329</v>
      </c>
      <c r="B3696" t="s">
        <v>6</v>
      </c>
      <c r="C3696">
        <v>101</v>
      </c>
      <c r="D3696">
        <v>488.6</v>
      </c>
      <c r="E3696">
        <v>451.3</v>
      </c>
      <c r="F3696">
        <v>939.9</v>
      </c>
      <c r="I3696" s="1">
        <v>45329</v>
      </c>
      <c r="J3696" t="s">
        <v>6</v>
      </c>
      <c r="K3696">
        <v>107</v>
      </c>
      <c r="L3696">
        <v>28.3</v>
      </c>
      <c r="M3696">
        <v>64.599999999999994</v>
      </c>
      <c r="N3696">
        <v>92.9</v>
      </c>
      <c r="Q3696" s="1">
        <v>45329</v>
      </c>
      <c r="R3696" t="s">
        <v>7</v>
      </c>
      <c r="S3696">
        <v>151</v>
      </c>
      <c r="T3696">
        <v>3.9</v>
      </c>
      <c r="U3696">
        <v>2.4</v>
      </c>
      <c r="V3696">
        <v>6.3</v>
      </c>
      <c r="Y3696" s="1">
        <v>45329</v>
      </c>
      <c r="Z3696" t="s">
        <v>8</v>
      </c>
      <c r="AA3696">
        <v>157</v>
      </c>
      <c r="AB3696">
        <v>3.2</v>
      </c>
      <c r="AC3696">
        <v>1.3</v>
      </c>
      <c r="AD3696">
        <v>4.5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4</v>
      </c>
      <c r="BQ3696">
        <v>0.2</v>
      </c>
      <c r="BR3696">
        <v>1.6</v>
      </c>
      <c r="BU3696" s="1">
        <v>45329</v>
      </c>
      <c r="BV3696" t="s">
        <v>17</v>
      </c>
      <c r="BW3696">
        <v>176</v>
      </c>
      <c r="BX3696">
        <v>4.5</v>
      </c>
      <c r="BY3696">
        <v>0.2</v>
      </c>
      <c r="BZ3696">
        <v>4.7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25">
      <c r="A3697" s="1">
        <v>45330</v>
      </c>
      <c r="B3697" t="s">
        <v>6</v>
      </c>
      <c r="C3697">
        <v>101</v>
      </c>
      <c r="D3697">
        <v>488.5</v>
      </c>
      <c r="E3697">
        <v>451.4</v>
      </c>
      <c r="F3697">
        <v>939.9</v>
      </c>
      <c r="I3697" s="1">
        <v>45330</v>
      </c>
      <c r="J3697" t="s">
        <v>6</v>
      </c>
      <c r="K3697">
        <v>107</v>
      </c>
      <c r="L3697">
        <v>28.3</v>
      </c>
      <c r="M3697">
        <v>64.599999999999994</v>
      </c>
      <c r="N3697">
        <v>92.9</v>
      </c>
      <c r="Q3697" s="1">
        <v>45330</v>
      </c>
      <c r="R3697" t="s">
        <v>7</v>
      </c>
      <c r="S3697">
        <v>151</v>
      </c>
      <c r="T3697">
        <v>3.9</v>
      </c>
      <c r="U3697">
        <v>2.4</v>
      </c>
      <c r="V3697">
        <v>6.3</v>
      </c>
      <c r="Y3697" s="1">
        <v>45330</v>
      </c>
      <c r="Z3697" t="s">
        <v>8</v>
      </c>
      <c r="AA3697">
        <v>157</v>
      </c>
      <c r="AB3697">
        <v>3.2</v>
      </c>
      <c r="AC3697">
        <v>1.3</v>
      </c>
      <c r="AD3697">
        <v>4.5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4</v>
      </c>
      <c r="BQ3697">
        <v>0.2</v>
      </c>
      <c r="BR3697">
        <v>1.6</v>
      </c>
      <c r="BU3697" s="1">
        <v>45330</v>
      </c>
      <c r="BV3697" t="s">
        <v>17</v>
      </c>
      <c r="BW3697">
        <v>176</v>
      </c>
      <c r="BX3697">
        <v>4.5</v>
      </c>
      <c r="BY3697">
        <v>0.2</v>
      </c>
      <c r="BZ3697">
        <v>4.7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25">
      <c r="A3698" s="1">
        <v>45331</v>
      </c>
      <c r="B3698" t="s">
        <v>6</v>
      </c>
      <c r="C3698">
        <v>101</v>
      </c>
      <c r="D3698">
        <v>488.3</v>
      </c>
      <c r="E3698">
        <v>451.6</v>
      </c>
      <c r="F3698">
        <v>939.9</v>
      </c>
      <c r="I3698" s="1">
        <v>45331</v>
      </c>
      <c r="J3698" t="s">
        <v>6</v>
      </c>
      <c r="K3698">
        <v>107</v>
      </c>
      <c r="L3698">
        <v>28.3</v>
      </c>
      <c r="M3698">
        <v>64.599999999999994</v>
      </c>
      <c r="N3698">
        <v>92.9</v>
      </c>
      <c r="Q3698" s="1">
        <v>45331</v>
      </c>
      <c r="R3698" t="s">
        <v>7</v>
      </c>
      <c r="S3698">
        <v>151</v>
      </c>
      <c r="T3698">
        <v>3.9</v>
      </c>
      <c r="U3698">
        <v>2.4</v>
      </c>
      <c r="V3698">
        <v>6.3</v>
      </c>
      <c r="Y3698" s="1">
        <v>45331</v>
      </c>
      <c r="Z3698" t="s">
        <v>8</v>
      </c>
      <c r="AA3698">
        <v>157</v>
      </c>
      <c r="AB3698">
        <v>3.2</v>
      </c>
      <c r="AC3698">
        <v>1.3</v>
      </c>
      <c r="AD3698">
        <v>4.5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4</v>
      </c>
      <c r="BQ3698">
        <v>0.2</v>
      </c>
      <c r="BR3698">
        <v>1.6</v>
      </c>
      <c r="BU3698" s="1">
        <v>45331</v>
      </c>
      <c r="BV3698" t="s">
        <v>17</v>
      </c>
      <c r="BW3698">
        <v>176</v>
      </c>
      <c r="BX3698">
        <v>4.5</v>
      </c>
      <c r="BY3698">
        <v>0.2</v>
      </c>
      <c r="BZ3698">
        <v>4.7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25">
      <c r="A3699" s="1">
        <v>45332</v>
      </c>
      <c r="B3699" t="s">
        <v>6</v>
      </c>
      <c r="C3699">
        <v>101</v>
      </c>
      <c r="D3699">
        <v>488.2</v>
      </c>
      <c r="E3699">
        <v>451.8</v>
      </c>
      <c r="F3699">
        <v>940</v>
      </c>
      <c r="I3699" s="1">
        <v>45332</v>
      </c>
      <c r="J3699" t="s">
        <v>6</v>
      </c>
      <c r="K3699">
        <v>107</v>
      </c>
      <c r="L3699">
        <v>28.3</v>
      </c>
      <c r="M3699">
        <v>64.7</v>
      </c>
      <c r="N3699">
        <v>93</v>
      </c>
      <c r="Q3699" s="1">
        <v>45332</v>
      </c>
      <c r="R3699" t="s">
        <v>7</v>
      </c>
      <c r="S3699">
        <v>151</v>
      </c>
      <c r="T3699">
        <v>3.9</v>
      </c>
      <c r="U3699">
        <v>2.4</v>
      </c>
      <c r="V3699">
        <v>6.3</v>
      </c>
      <c r="Y3699" s="1">
        <v>45332</v>
      </c>
      <c r="Z3699" t="s">
        <v>8</v>
      </c>
      <c r="AA3699">
        <v>157</v>
      </c>
      <c r="AB3699">
        <v>3.2</v>
      </c>
      <c r="AC3699">
        <v>1.3</v>
      </c>
      <c r="AD3699">
        <v>4.5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4</v>
      </c>
      <c r="BQ3699">
        <v>0.2</v>
      </c>
      <c r="BR3699">
        <v>1.6</v>
      </c>
      <c r="BU3699" s="1">
        <v>45332</v>
      </c>
      <c r="BV3699" t="s">
        <v>17</v>
      </c>
      <c r="BW3699">
        <v>176</v>
      </c>
      <c r="BX3699">
        <v>4.5</v>
      </c>
      <c r="BY3699">
        <v>0.2</v>
      </c>
      <c r="BZ3699">
        <v>4.7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25">
      <c r="A3700" s="1">
        <v>45333</v>
      </c>
      <c r="B3700" t="s">
        <v>6</v>
      </c>
      <c r="C3700">
        <v>101</v>
      </c>
      <c r="D3700">
        <v>488.2</v>
      </c>
      <c r="E3700">
        <v>451.8</v>
      </c>
      <c r="F3700">
        <v>940</v>
      </c>
      <c r="I3700" s="1">
        <v>45333</v>
      </c>
      <c r="J3700" t="s">
        <v>6</v>
      </c>
      <c r="K3700">
        <v>107</v>
      </c>
      <c r="L3700">
        <v>28.3</v>
      </c>
      <c r="M3700">
        <v>64.7</v>
      </c>
      <c r="N3700">
        <v>93</v>
      </c>
      <c r="Q3700" s="1">
        <v>45333</v>
      </c>
      <c r="R3700" t="s">
        <v>7</v>
      </c>
      <c r="S3700">
        <v>151</v>
      </c>
      <c r="T3700">
        <v>3.9</v>
      </c>
      <c r="U3700">
        <v>2.4</v>
      </c>
      <c r="V3700">
        <v>6.3</v>
      </c>
      <c r="Y3700" s="1">
        <v>45333</v>
      </c>
      <c r="Z3700" t="s">
        <v>8</v>
      </c>
      <c r="AA3700">
        <v>157</v>
      </c>
      <c r="AB3700">
        <v>3.2</v>
      </c>
      <c r="AC3700">
        <v>1.3</v>
      </c>
      <c r="AD3700">
        <v>4.5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4</v>
      </c>
      <c r="BQ3700">
        <v>0.2</v>
      </c>
      <c r="BR3700">
        <v>1.6</v>
      </c>
      <c r="BU3700" s="1">
        <v>45333</v>
      </c>
      <c r="BV3700" t="s">
        <v>17</v>
      </c>
      <c r="BW3700">
        <v>176</v>
      </c>
      <c r="BX3700">
        <v>4.5</v>
      </c>
      <c r="BY3700">
        <v>0.2</v>
      </c>
      <c r="BZ3700">
        <v>4.7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25">
      <c r="A3701" s="1">
        <v>45334</v>
      </c>
      <c r="B3701" t="s">
        <v>6</v>
      </c>
      <c r="C3701">
        <v>101</v>
      </c>
      <c r="D3701">
        <v>488.3</v>
      </c>
      <c r="E3701">
        <v>451.7</v>
      </c>
      <c r="F3701">
        <v>940</v>
      </c>
      <c r="I3701" s="1">
        <v>45334</v>
      </c>
      <c r="J3701" t="s">
        <v>6</v>
      </c>
      <c r="K3701">
        <v>107</v>
      </c>
      <c r="L3701">
        <v>28.3</v>
      </c>
      <c r="M3701">
        <v>64.7</v>
      </c>
      <c r="N3701">
        <v>93</v>
      </c>
      <c r="Q3701" s="1">
        <v>45334</v>
      </c>
      <c r="R3701" t="s">
        <v>7</v>
      </c>
      <c r="S3701">
        <v>151</v>
      </c>
      <c r="T3701">
        <v>3.9</v>
      </c>
      <c r="U3701">
        <v>2.4</v>
      </c>
      <c r="V3701">
        <v>6.3</v>
      </c>
      <c r="Y3701" s="1">
        <v>45334</v>
      </c>
      <c r="Z3701" t="s">
        <v>8</v>
      </c>
      <c r="AA3701">
        <v>157</v>
      </c>
      <c r="AB3701">
        <v>3.2</v>
      </c>
      <c r="AC3701">
        <v>1.3</v>
      </c>
      <c r="AD3701">
        <v>4.5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4</v>
      </c>
      <c r="BQ3701">
        <v>0.2</v>
      </c>
      <c r="BR3701">
        <v>1.6</v>
      </c>
      <c r="BU3701" s="1">
        <v>45334</v>
      </c>
      <c r="BV3701" t="s">
        <v>17</v>
      </c>
      <c r="BW3701">
        <v>176</v>
      </c>
      <c r="BX3701">
        <v>4.5</v>
      </c>
      <c r="BY3701">
        <v>0.2</v>
      </c>
      <c r="BZ3701">
        <v>4.7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25">
      <c r="A3702" s="1">
        <v>45335</v>
      </c>
      <c r="B3702" t="s">
        <v>6</v>
      </c>
      <c r="C3702">
        <v>101</v>
      </c>
      <c r="D3702">
        <v>488.2</v>
      </c>
      <c r="E3702">
        <v>451.4</v>
      </c>
      <c r="F3702">
        <v>939.6</v>
      </c>
      <c r="I3702" s="1">
        <v>45335</v>
      </c>
      <c r="J3702" t="s">
        <v>6</v>
      </c>
      <c r="K3702">
        <v>107</v>
      </c>
      <c r="L3702">
        <v>28.3</v>
      </c>
      <c r="M3702">
        <v>64.599999999999994</v>
      </c>
      <c r="N3702">
        <v>92.9</v>
      </c>
      <c r="Q3702" s="1">
        <v>45335</v>
      </c>
      <c r="R3702" t="s">
        <v>7</v>
      </c>
      <c r="S3702">
        <v>151</v>
      </c>
      <c r="T3702">
        <v>3.9</v>
      </c>
      <c r="U3702">
        <v>2.4</v>
      </c>
      <c r="V3702">
        <v>6.3</v>
      </c>
      <c r="Y3702" s="1">
        <v>45335</v>
      </c>
      <c r="Z3702" t="s">
        <v>8</v>
      </c>
      <c r="AA3702">
        <v>157</v>
      </c>
      <c r="AB3702">
        <v>3.2</v>
      </c>
      <c r="AC3702">
        <v>1.2</v>
      </c>
      <c r="AD3702">
        <v>4.4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4</v>
      </c>
      <c r="BQ3702">
        <v>0.2</v>
      </c>
      <c r="BR3702">
        <v>1.6</v>
      </c>
      <c r="BU3702" s="1">
        <v>45335</v>
      </c>
      <c r="BV3702" t="s">
        <v>17</v>
      </c>
      <c r="BW3702">
        <v>176</v>
      </c>
      <c r="BX3702">
        <v>4.5</v>
      </c>
      <c r="BY3702">
        <v>0.2</v>
      </c>
      <c r="BZ3702">
        <v>4.7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25">
      <c r="A3703" s="1">
        <v>45336</v>
      </c>
      <c r="B3703" t="s">
        <v>6</v>
      </c>
      <c r="C3703">
        <v>101</v>
      </c>
      <c r="D3703">
        <v>487.8</v>
      </c>
      <c r="E3703">
        <v>451.8</v>
      </c>
      <c r="F3703">
        <v>939.6</v>
      </c>
      <c r="I3703" s="1">
        <v>45336</v>
      </c>
      <c r="J3703" t="s">
        <v>6</v>
      </c>
      <c r="K3703">
        <v>107</v>
      </c>
      <c r="L3703">
        <v>28.3</v>
      </c>
      <c r="M3703">
        <v>64.599999999999994</v>
      </c>
      <c r="N3703">
        <v>92.9</v>
      </c>
      <c r="Q3703" s="1">
        <v>45336</v>
      </c>
      <c r="R3703" t="s">
        <v>7</v>
      </c>
      <c r="S3703">
        <v>151</v>
      </c>
      <c r="T3703">
        <v>3.9</v>
      </c>
      <c r="U3703">
        <v>2.4</v>
      </c>
      <c r="V3703">
        <v>6.3</v>
      </c>
      <c r="Y3703" s="1">
        <v>45336</v>
      </c>
      <c r="Z3703" t="s">
        <v>8</v>
      </c>
      <c r="AA3703">
        <v>157</v>
      </c>
      <c r="AB3703">
        <v>3.2</v>
      </c>
      <c r="AC3703">
        <v>1.2</v>
      </c>
      <c r="AD3703">
        <v>4.4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4</v>
      </c>
      <c r="BQ3703">
        <v>0.2</v>
      </c>
      <c r="BR3703">
        <v>1.6</v>
      </c>
      <c r="BU3703" s="1">
        <v>45336</v>
      </c>
      <c r="BV3703" t="s">
        <v>17</v>
      </c>
      <c r="BW3703">
        <v>176</v>
      </c>
      <c r="BX3703">
        <v>4.5</v>
      </c>
      <c r="BY3703">
        <v>0.2</v>
      </c>
      <c r="BZ3703">
        <v>4.7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25">
      <c r="A3704" s="1">
        <v>45337</v>
      </c>
      <c r="B3704" t="s">
        <v>6</v>
      </c>
      <c r="C3704">
        <v>101</v>
      </c>
      <c r="D3704">
        <v>487.9</v>
      </c>
      <c r="E3704">
        <v>451.7</v>
      </c>
      <c r="F3704">
        <v>939.6</v>
      </c>
      <c r="I3704" s="1">
        <v>45337</v>
      </c>
      <c r="J3704" t="s">
        <v>6</v>
      </c>
      <c r="K3704">
        <v>107</v>
      </c>
      <c r="L3704">
        <v>28.3</v>
      </c>
      <c r="M3704">
        <v>64.599999999999994</v>
      </c>
      <c r="N3704">
        <v>92.9</v>
      </c>
      <c r="Q3704" s="1">
        <v>45337</v>
      </c>
      <c r="R3704" t="s">
        <v>7</v>
      </c>
      <c r="S3704">
        <v>151</v>
      </c>
      <c r="T3704">
        <v>3.9</v>
      </c>
      <c r="U3704">
        <v>2.4</v>
      </c>
      <c r="V3704">
        <v>6.3</v>
      </c>
      <c r="Y3704" s="1">
        <v>45337</v>
      </c>
      <c r="Z3704" t="s">
        <v>8</v>
      </c>
      <c r="AA3704">
        <v>157</v>
      </c>
      <c r="AB3704">
        <v>3.2</v>
      </c>
      <c r="AC3704">
        <v>1.2</v>
      </c>
      <c r="AD3704">
        <v>4.4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4</v>
      </c>
      <c r="BQ3704">
        <v>0.2</v>
      </c>
      <c r="BR3704">
        <v>1.6</v>
      </c>
      <c r="BU3704" s="1">
        <v>45337</v>
      </c>
      <c r="BV3704" t="s">
        <v>17</v>
      </c>
      <c r="BW3704">
        <v>176</v>
      </c>
      <c r="BX3704">
        <v>4.5</v>
      </c>
      <c r="BY3704">
        <v>0.2</v>
      </c>
      <c r="BZ3704">
        <v>4.7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25">
      <c r="A3705" s="1">
        <v>45338</v>
      </c>
      <c r="B3705" t="s">
        <v>6</v>
      </c>
      <c r="C3705">
        <v>101</v>
      </c>
      <c r="D3705">
        <v>487.9</v>
      </c>
      <c r="E3705">
        <v>451.8</v>
      </c>
      <c r="F3705">
        <v>939.7</v>
      </c>
      <c r="I3705" s="1">
        <v>45338</v>
      </c>
      <c r="J3705" t="s">
        <v>6</v>
      </c>
      <c r="K3705">
        <v>107</v>
      </c>
      <c r="L3705">
        <v>28.3</v>
      </c>
      <c r="M3705">
        <v>64.599999999999994</v>
      </c>
      <c r="N3705">
        <v>92.9</v>
      </c>
      <c r="Q3705" s="1">
        <v>45338</v>
      </c>
      <c r="R3705" t="s">
        <v>7</v>
      </c>
      <c r="S3705">
        <v>151</v>
      </c>
      <c r="T3705">
        <v>3.9</v>
      </c>
      <c r="U3705">
        <v>2.4</v>
      </c>
      <c r="V3705">
        <v>6.3</v>
      </c>
      <c r="Y3705" s="1">
        <v>45338</v>
      </c>
      <c r="Z3705" t="s">
        <v>8</v>
      </c>
      <c r="AA3705">
        <v>157</v>
      </c>
      <c r="AB3705">
        <v>3.2</v>
      </c>
      <c r="AC3705">
        <v>1.2</v>
      </c>
      <c r="AD3705">
        <v>4.4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4</v>
      </c>
      <c r="BQ3705">
        <v>0.2</v>
      </c>
      <c r="BR3705">
        <v>1.6</v>
      </c>
      <c r="BU3705" s="1">
        <v>45338</v>
      </c>
      <c r="BV3705" t="s">
        <v>17</v>
      </c>
      <c r="BW3705">
        <v>176</v>
      </c>
      <c r="BX3705">
        <v>4.5</v>
      </c>
      <c r="BY3705">
        <v>0.2</v>
      </c>
      <c r="BZ3705">
        <v>4.7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25">
      <c r="A3706" s="1">
        <v>45339</v>
      </c>
      <c r="B3706" t="s">
        <v>6</v>
      </c>
      <c r="C3706">
        <v>101</v>
      </c>
      <c r="D3706">
        <v>487.9</v>
      </c>
      <c r="E3706">
        <v>451.8</v>
      </c>
      <c r="F3706">
        <v>939.7</v>
      </c>
      <c r="I3706" s="1">
        <v>45339</v>
      </c>
      <c r="J3706" t="s">
        <v>6</v>
      </c>
      <c r="K3706">
        <v>107</v>
      </c>
      <c r="L3706">
        <v>28.3</v>
      </c>
      <c r="M3706">
        <v>64.599999999999994</v>
      </c>
      <c r="N3706">
        <v>92.9</v>
      </c>
      <c r="Q3706" s="1">
        <v>45339</v>
      </c>
      <c r="R3706" t="s">
        <v>7</v>
      </c>
      <c r="S3706">
        <v>151</v>
      </c>
      <c r="T3706">
        <v>3.9</v>
      </c>
      <c r="U3706">
        <v>2.4</v>
      </c>
      <c r="V3706">
        <v>6.3</v>
      </c>
      <c r="Y3706" s="1">
        <v>45339</v>
      </c>
      <c r="Z3706" t="s">
        <v>8</v>
      </c>
      <c r="AA3706">
        <v>157</v>
      </c>
      <c r="AB3706">
        <v>3.2</v>
      </c>
      <c r="AC3706">
        <v>1.2</v>
      </c>
      <c r="AD3706">
        <v>4.4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4</v>
      </c>
      <c r="BQ3706">
        <v>0.2</v>
      </c>
      <c r="BR3706">
        <v>1.6</v>
      </c>
      <c r="BU3706" s="1">
        <v>45339</v>
      </c>
      <c r="BV3706" t="s">
        <v>17</v>
      </c>
      <c r="BW3706">
        <v>176</v>
      </c>
      <c r="BX3706">
        <v>4.5</v>
      </c>
      <c r="BY3706">
        <v>0.2</v>
      </c>
      <c r="BZ3706">
        <v>4.7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25">
      <c r="A3707" s="1">
        <v>45340</v>
      </c>
      <c r="B3707" t="s">
        <v>6</v>
      </c>
      <c r="C3707">
        <v>101</v>
      </c>
      <c r="D3707">
        <v>487.9</v>
      </c>
      <c r="E3707">
        <v>451.8</v>
      </c>
      <c r="F3707">
        <v>939.7</v>
      </c>
      <c r="I3707" s="1">
        <v>45340</v>
      </c>
      <c r="J3707" t="s">
        <v>6</v>
      </c>
      <c r="K3707">
        <v>107</v>
      </c>
      <c r="L3707">
        <v>28.3</v>
      </c>
      <c r="M3707">
        <v>64.599999999999994</v>
      </c>
      <c r="N3707">
        <v>92.9</v>
      </c>
      <c r="Q3707" s="1">
        <v>45340</v>
      </c>
      <c r="R3707" t="s">
        <v>7</v>
      </c>
      <c r="S3707">
        <v>151</v>
      </c>
      <c r="T3707">
        <v>3.9</v>
      </c>
      <c r="U3707">
        <v>2.4</v>
      </c>
      <c r="V3707">
        <v>6.3</v>
      </c>
      <c r="Y3707" s="1">
        <v>45340</v>
      </c>
      <c r="Z3707" t="s">
        <v>8</v>
      </c>
      <c r="AA3707">
        <v>157</v>
      </c>
      <c r="AB3707">
        <v>3.2</v>
      </c>
      <c r="AC3707">
        <v>1.2</v>
      </c>
      <c r="AD3707">
        <v>4.4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4</v>
      </c>
      <c r="BQ3707">
        <v>0.2</v>
      </c>
      <c r="BR3707">
        <v>1.6</v>
      </c>
      <c r="BU3707" s="1">
        <v>45340</v>
      </c>
      <c r="BV3707" t="s">
        <v>17</v>
      </c>
      <c r="BW3707">
        <v>176</v>
      </c>
      <c r="BX3707">
        <v>4.5</v>
      </c>
      <c r="BY3707">
        <v>0.2</v>
      </c>
      <c r="BZ3707">
        <v>4.7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25">
      <c r="A3708" s="1">
        <v>45341</v>
      </c>
      <c r="B3708" t="s">
        <v>6</v>
      </c>
      <c r="C3708">
        <v>101</v>
      </c>
      <c r="D3708">
        <v>487.9</v>
      </c>
      <c r="E3708">
        <v>451.8</v>
      </c>
      <c r="F3708">
        <v>939.7</v>
      </c>
      <c r="I3708" s="1">
        <v>45341</v>
      </c>
      <c r="J3708" t="s">
        <v>6</v>
      </c>
      <c r="K3708">
        <v>107</v>
      </c>
      <c r="L3708">
        <v>28.3</v>
      </c>
      <c r="M3708">
        <v>64.599999999999994</v>
      </c>
      <c r="N3708">
        <v>92.9</v>
      </c>
      <c r="Q3708" s="1">
        <v>45341</v>
      </c>
      <c r="R3708" t="s">
        <v>7</v>
      </c>
      <c r="S3708">
        <v>151</v>
      </c>
      <c r="T3708">
        <v>3.9</v>
      </c>
      <c r="U3708">
        <v>2.4</v>
      </c>
      <c r="V3708">
        <v>6.3</v>
      </c>
      <c r="Y3708" s="1">
        <v>45341</v>
      </c>
      <c r="Z3708" t="s">
        <v>8</v>
      </c>
      <c r="AA3708">
        <v>157</v>
      </c>
      <c r="AB3708">
        <v>3.2</v>
      </c>
      <c r="AC3708">
        <v>1.2</v>
      </c>
      <c r="AD3708">
        <v>4.4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4</v>
      </c>
      <c r="BQ3708">
        <v>0.2</v>
      </c>
      <c r="BR3708">
        <v>1.6</v>
      </c>
      <c r="BU3708" s="1">
        <v>45341</v>
      </c>
      <c r="BV3708" t="s">
        <v>17</v>
      </c>
      <c r="BW3708">
        <v>176</v>
      </c>
      <c r="BX3708">
        <v>4.5</v>
      </c>
      <c r="BY3708">
        <v>0.2</v>
      </c>
      <c r="BZ3708">
        <v>4.7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25">
      <c r="A3709" s="1">
        <v>45342</v>
      </c>
      <c r="B3709" t="s">
        <v>6</v>
      </c>
      <c r="C3709">
        <v>101</v>
      </c>
      <c r="D3709">
        <v>487.9</v>
      </c>
      <c r="E3709">
        <v>451.7</v>
      </c>
      <c r="F3709">
        <v>939.6</v>
      </c>
      <c r="I3709" s="1">
        <v>45342</v>
      </c>
      <c r="J3709" t="s">
        <v>6</v>
      </c>
      <c r="K3709">
        <v>107</v>
      </c>
      <c r="L3709">
        <v>28.3</v>
      </c>
      <c r="M3709">
        <v>64.599999999999994</v>
      </c>
      <c r="N3709">
        <v>92.9</v>
      </c>
      <c r="Q3709" s="1">
        <v>45342</v>
      </c>
      <c r="R3709" t="s">
        <v>7</v>
      </c>
      <c r="S3709">
        <v>151</v>
      </c>
      <c r="T3709">
        <v>3.9</v>
      </c>
      <c r="U3709">
        <v>2.4</v>
      </c>
      <c r="V3709">
        <v>6.3</v>
      </c>
      <c r="Y3709" s="1">
        <v>45342</v>
      </c>
      <c r="Z3709" t="s">
        <v>8</v>
      </c>
      <c r="AA3709">
        <v>157</v>
      </c>
      <c r="AB3709">
        <v>3.2</v>
      </c>
      <c r="AC3709">
        <v>1.2</v>
      </c>
      <c r="AD3709">
        <v>4.4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4</v>
      </c>
      <c r="BQ3709">
        <v>0.2</v>
      </c>
      <c r="BR3709">
        <v>1.6</v>
      </c>
      <c r="BU3709" s="1">
        <v>45342</v>
      </c>
      <c r="BV3709" t="s">
        <v>17</v>
      </c>
      <c r="BW3709">
        <v>176</v>
      </c>
      <c r="BX3709">
        <v>4.5</v>
      </c>
      <c r="BY3709">
        <v>0.2</v>
      </c>
      <c r="BZ3709">
        <v>4.7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25">
      <c r="A3710" s="1">
        <v>45343</v>
      </c>
      <c r="B3710" t="s">
        <v>6</v>
      </c>
      <c r="C3710">
        <v>101</v>
      </c>
      <c r="D3710">
        <v>487.9</v>
      </c>
      <c r="E3710">
        <v>451.7</v>
      </c>
      <c r="F3710">
        <v>939.6</v>
      </c>
      <c r="I3710" s="1">
        <v>45343</v>
      </c>
      <c r="J3710" t="s">
        <v>6</v>
      </c>
      <c r="K3710">
        <v>107</v>
      </c>
      <c r="L3710">
        <v>28.3</v>
      </c>
      <c r="M3710">
        <v>64.599999999999994</v>
      </c>
      <c r="N3710">
        <v>92.9</v>
      </c>
      <c r="Q3710" s="1">
        <v>45343</v>
      </c>
      <c r="R3710" t="s">
        <v>7</v>
      </c>
      <c r="S3710">
        <v>151</v>
      </c>
      <c r="T3710">
        <v>3.9</v>
      </c>
      <c r="U3710">
        <v>2.4</v>
      </c>
      <c r="V3710">
        <v>6.3</v>
      </c>
      <c r="Y3710" s="1">
        <v>45343</v>
      </c>
      <c r="Z3710" t="s">
        <v>8</v>
      </c>
      <c r="AA3710">
        <v>157</v>
      </c>
      <c r="AB3710">
        <v>3.2</v>
      </c>
      <c r="AC3710">
        <v>1.2</v>
      </c>
      <c r="AD3710">
        <v>4.4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4</v>
      </c>
      <c r="BQ3710">
        <v>0.2</v>
      </c>
      <c r="BR3710">
        <v>1.6</v>
      </c>
      <c r="BU3710" s="1">
        <v>45343</v>
      </c>
      <c r="BV3710" t="s">
        <v>17</v>
      </c>
      <c r="BW3710">
        <v>176</v>
      </c>
      <c r="BX3710">
        <v>4.5</v>
      </c>
      <c r="BY3710">
        <v>0.2</v>
      </c>
      <c r="BZ3710">
        <v>4.7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25">
      <c r="A3711" s="1">
        <v>45344</v>
      </c>
      <c r="B3711" t="s">
        <v>6</v>
      </c>
      <c r="C3711">
        <v>101</v>
      </c>
      <c r="D3711">
        <v>487.9</v>
      </c>
      <c r="E3711">
        <v>451.7</v>
      </c>
      <c r="F3711">
        <v>939.6</v>
      </c>
      <c r="I3711" s="1">
        <v>45344</v>
      </c>
      <c r="J3711" t="s">
        <v>6</v>
      </c>
      <c r="K3711">
        <v>107</v>
      </c>
      <c r="L3711">
        <v>28.3</v>
      </c>
      <c r="M3711">
        <v>64.599999999999994</v>
      </c>
      <c r="N3711">
        <v>92.9</v>
      </c>
      <c r="Q3711" s="1">
        <v>45344</v>
      </c>
      <c r="R3711" t="s">
        <v>7</v>
      </c>
      <c r="S3711">
        <v>151</v>
      </c>
      <c r="T3711">
        <v>3.9</v>
      </c>
      <c r="U3711">
        <v>2.4</v>
      </c>
      <c r="V3711">
        <v>6.3</v>
      </c>
      <c r="Y3711" s="1">
        <v>45344</v>
      </c>
      <c r="Z3711" t="s">
        <v>8</v>
      </c>
      <c r="AA3711">
        <v>157</v>
      </c>
      <c r="AB3711">
        <v>3.2</v>
      </c>
      <c r="AC3711">
        <v>1.2</v>
      </c>
      <c r="AD3711">
        <v>4.4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4</v>
      </c>
      <c r="BQ3711">
        <v>0.2</v>
      </c>
      <c r="BR3711">
        <v>1.6</v>
      </c>
      <c r="BU3711" s="1">
        <v>45344</v>
      </c>
      <c r="BV3711" t="s">
        <v>17</v>
      </c>
      <c r="BW3711">
        <v>176</v>
      </c>
      <c r="BX3711">
        <v>4.5</v>
      </c>
      <c r="BY3711">
        <v>0.2</v>
      </c>
      <c r="BZ3711">
        <v>4.7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25">
      <c r="A3712" s="1">
        <v>45345</v>
      </c>
      <c r="B3712" t="s">
        <v>6</v>
      </c>
      <c r="C3712">
        <v>101</v>
      </c>
      <c r="D3712">
        <v>487.9</v>
      </c>
      <c r="E3712">
        <v>451.8</v>
      </c>
      <c r="F3712">
        <v>939.7</v>
      </c>
      <c r="I3712" s="1">
        <v>45345</v>
      </c>
      <c r="J3712" t="s">
        <v>6</v>
      </c>
      <c r="K3712">
        <v>107</v>
      </c>
      <c r="L3712">
        <v>28.3</v>
      </c>
      <c r="M3712">
        <v>64.599999999999994</v>
      </c>
      <c r="N3712">
        <v>92.9</v>
      </c>
      <c r="Q3712" s="1">
        <v>45345</v>
      </c>
      <c r="R3712" t="s">
        <v>7</v>
      </c>
      <c r="S3712">
        <v>151</v>
      </c>
      <c r="T3712">
        <v>3.9</v>
      </c>
      <c r="U3712">
        <v>2.4</v>
      </c>
      <c r="V3712">
        <v>6.3</v>
      </c>
      <c r="Y3712" s="1">
        <v>45345</v>
      </c>
      <c r="Z3712" t="s">
        <v>8</v>
      </c>
      <c r="AA3712">
        <v>157</v>
      </c>
      <c r="AB3712">
        <v>3.2</v>
      </c>
      <c r="AC3712">
        <v>1.2</v>
      </c>
      <c r="AD3712">
        <v>4.4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4</v>
      </c>
      <c r="BQ3712">
        <v>0.2</v>
      </c>
      <c r="BR3712">
        <v>1.6</v>
      </c>
      <c r="BU3712" s="1">
        <v>45345</v>
      </c>
      <c r="BV3712" t="s">
        <v>17</v>
      </c>
      <c r="BW3712">
        <v>176</v>
      </c>
      <c r="BX3712">
        <v>4.5</v>
      </c>
      <c r="BY3712">
        <v>0.2</v>
      </c>
      <c r="BZ3712">
        <v>4.7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25">
      <c r="A3713" s="1">
        <v>45346</v>
      </c>
      <c r="B3713" t="s">
        <v>6</v>
      </c>
      <c r="C3713">
        <v>101</v>
      </c>
      <c r="D3713">
        <v>487.9</v>
      </c>
      <c r="E3713">
        <v>451.8</v>
      </c>
      <c r="F3713">
        <v>939.7</v>
      </c>
      <c r="I3713" s="1">
        <v>45346</v>
      </c>
      <c r="J3713" t="s">
        <v>6</v>
      </c>
      <c r="K3713">
        <v>107</v>
      </c>
      <c r="L3713">
        <v>28.3</v>
      </c>
      <c r="M3713">
        <v>64.599999999999994</v>
      </c>
      <c r="N3713">
        <v>92.9</v>
      </c>
      <c r="Q3713" s="1">
        <v>45346</v>
      </c>
      <c r="R3713" t="s">
        <v>7</v>
      </c>
      <c r="S3713">
        <v>151</v>
      </c>
      <c r="T3713">
        <v>3.9</v>
      </c>
      <c r="U3713">
        <v>2.4</v>
      </c>
      <c r="V3713">
        <v>6.3</v>
      </c>
      <c r="Y3713" s="1">
        <v>45346</v>
      </c>
      <c r="Z3713" t="s">
        <v>8</v>
      </c>
      <c r="AA3713">
        <v>157</v>
      </c>
      <c r="AB3713">
        <v>3.2</v>
      </c>
      <c r="AC3713">
        <v>1.2</v>
      </c>
      <c r="AD3713">
        <v>4.4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4</v>
      </c>
      <c r="BQ3713">
        <v>0.2</v>
      </c>
      <c r="BR3713">
        <v>1.6</v>
      </c>
      <c r="BU3713" s="1">
        <v>45346</v>
      </c>
      <c r="BV3713" t="s">
        <v>17</v>
      </c>
      <c r="BW3713">
        <v>176</v>
      </c>
      <c r="BX3713">
        <v>4.5</v>
      </c>
      <c r="BY3713">
        <v>0.2</v>
      </c>
      <c r="BZ3713">
        <v>4.7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25">
      <c r="A3714" s="1">
        <v>45347</v>
      </c>
      <c r="B3714" t="s">
        <v>6</v>
      </c>
      <c r="C3714">
        <v>101</v>
      </c>
      <c r="D3714">
        <v>487.6</v>
      </c>
      <c r="E3714">
        <v>452.2</v>
      </c>
      <c r="F3714">
        <v>939.8</v>
      </c>
      <c r="I3714" s="1">
        <v>45347</v>
      </c>
      <c r="J3714" t="s">
        <v>6</v>
      </c>
      <c r="K3714">
        <v>107</v>
      </c>
      <c r="L3714">
        <v>28.3</v>
      </c>
      <c r="M3714">
        <v>64.599999999999994</v>
      </c>
      <c r="N3714">
        <v>92.9</v>
      </c>
      <c r="Q3714" s="1">
        <v>45347</v>
      </c>
      <c r="R3714" t="s">
        <v>7</v>
      </c>
      <c r="S3714">
        <v>151</v>
      </c>
      <c r="T3714">
        <v>3.9</v>
      </c>
      <c r="U3714">
        <v>2.4</v>
      </c>
      <c r="V3714">
        <v>6.3</v>
      </c>
      <c r="Y3714" s="1">
        <v>45347</v>
      </c>
      <c r="Z3714" t="s">
        <v>8</v>
      </c>
      <c r="AA3714">
        <v>157</v>
      </c>
      <c r="AB3714">
        <v>3.2</v>
      </c>
      <c r="AC3714">
        <v>1.2</v>
      </c>
      <c r="AD3714">
        <v>4.4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4</v>
      </c>
      <c r="BQ3714">
        <v>0.2</v>
      </c>
      <c r="BR3714">
        <v>1.6</v>
      </c>
      <c r="BU3714" s="1">
        <v>45347</v>
      </c>
      <c r="BV3714" t="s">
        <v>17</v>
      </c>
      <c r="BW3714">
        <v>176</v>
      </c>
      <c r="BX3714">
        <v>4.5</v>
      </c>
      <c r="BY3714">
        <v>0.2</v>
      </c>
      <c r="BZ3714">
        <v>4.7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25">
      <c r="A3715" s="1">
        <v>45348</v>
      </c>
      <c r="B3715" t="s">
        <v>6</v>
      </c>
      <c r="C3715">
        <v>101</v>
      </c>
      <c r="D3715">
        <v>487.6</v>
      </c>
      <c r="E3715">
        <v>452.2</v>
      </c>
      <c r="F3715">
        <v>939.8</v>
      </c>
      <c r="I3715" s="1">
        <v>45348</v>
      </c>
      <c r="J3715" t="s">
        <v>6</v>
      </c>
      <c r="K3715">
        <v>107</v>
      </c>
      <c r="L3715">
        <v>28.3</v>
      </c>
      <c r="M3715">
        <v>64.599999999999994</v>
      </c>
      <c r="N3715">
        <v>92.9</v>
      </c>
      <c r="Q3715" s="1">
        <v>45348</v>
      </c>
      <c r="R3715" t="s">
        <v>7</v>
      </c>
      <c r="S3715">
        <v>151</v>
      </c>
      <c r="T3715">
        <v>3.9</v>
      </c>
      <c r="U3715">
        <v>2.4</v>
      </c>
      <c r="V3715">
        <v>6.3</v>
      </c>
      <c r="Y3715" s="1">
        <v>45348</v>
      </c>
      <c r="Z3715" t="s">
        <v>8</v>
      </c>
      <c r="AA3715">
        <v>157</v>
      </c>
      <c r="AB3715">
        <v>3.2</v>
      </c>
      <c r="AC3715">
        <v>1.2</v>
      </c>
      <c r="AD3715">
        <v>4.4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4</v>
      </c>
      <c r="BQ3715">
        <v>0.2</v>
      </c>
      <c r="BR3715">
        <v>1.6</v>
      </c>
      <c r="BU3715" s="1">
        <v>45348</v>
      </c>
      <c r="BV3715" t="s">
        <v>17</v>
      </c>
      <c r="BW3715">
        <v>176</v>
      </c>
      <c r="BX3715">
        <v>4.5</v>
      </c>
      <c r="BY3715">
        <v>0.2</v>
      </c>
      <c r="BZ3715">
        <v>4.7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25">
      <c r="A3716" s="1">
        <v>45349</v>
      </c>
      <c r="B3716" t="s">
        <v>6</v>
      </c>
      <c r="C3716">
        <v>101</v>
      </c>
      <c r="D3716">
        <v>487.8</v>
      </c>
      <c r="E3716">
        <v>452</v>
      </c>
      <c r="F3716">
        <v>939.8</v>
      </c>
      <c r="I3716" s="1">
        <v>45349</v>
      </c>
      <c r="J3716" t="s">
        <v>6</v>
      </c>
      <c r="K3716">
        <v>107</v>
      </c>
      <c r="L3716">
        <v>28.3</v>
      </c>
      <c r="M3716">
        <v>64.5</v>
      </c>
      <c r="N3716">
        <v>92.8</v>
      </c>
      <c r="Q3716" s="1">
        <v>45349</v>
      </c>
      <c r="R3716" t="s">
        <v>7</v>
      </c>
      <c r="S3716">
        <v>151</v>
      </c>
      <c r="T3716">
        <v>4</v>
      </c>
      <c r="U3716">
        <v>2.2999999999999998</v>
      </c>
      <c r="V3716">
        <v>6.3</v>
      </c>
      <c r="Y3716" s="1">
        <v>45349</v>
      </c>
      <c r="Z3716" t="s">
        <v>8</v>
      </c>
      <c r="AA3716">
        <v>157</v>
      </c>
      <c r="AB3716">
        <v>3.2</v>
      </c>
      <c r="AC3716">
        <v>1.2</v>
      </c>
      <c r="AD3716">
        <v>4.4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4</v>
      </c>
      <c r="BQ3716">
        <v>0.2</v>
      </c>
      <c r="BR3716">
        <v>1.6</v>
      </c>
      <c r="BU3716" s="1">
        <v>45349</v>
      </c>
      <c r="BV3716" t="s">
        <v>17</v>
      </c>
      <c r="BW3716">
        <v>176</v>
      </c>
      <c r="BX3716">
        <v>4.5</v>
      </c>
      <c r="BY3716">
        <v>0.2</v>
      </c>
      <c r="BZ3716">
        <v>4.7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25">
      <c r="A3717" s="1">
        <v>45350</v>
      </c>
      <c r="B3717" t="s">
        <v>6</v>
      </c>
      <c r="C3717">
        <v>101</v>
      </c>
      <c r="D3717">
        <v>487.6</v>
      </c>
      <c r="E3717">
        <v>452.3</v>
      </c>
      <c r="F3717">
        <v>939.9</v>
      </c>
      <c r="I3717" s="1">
        <v>45350</v>
      </c>
      <c r="J3717" t="s">
        <v>6</v>
      </c>
      <c r="K3717">
        <v>107</v>
      </c>
      <c r="L3717">
        <v>28.4</v>
      </c>
      <c r="M3717">
        <v>64.5</v>
      </c>
      <c r="N3717">
        <v>92.9</v>
      </c>
      <c r="Q3717" s="1">
        <v>45350</v>
      </c>
      <c r="R3717" t="s">
        <v>7</v>
      </c>
      <c r="S3717">
        <v>151</v>
      </c>
      <c r="T3717">
        <v>4</v>
      </c>
      <c r="U3717">
        <v>2.2999999999999998</v>
      </c>
      <c r="V3717">
        <v>6.3</v>
      </c>
      <c r="Y3717" s="1">
        <v>45350</v>
      </c>
      <c r="Z3717" t="s">
        <v>8</v>
      </c>
      <c r="AA3717">
        <v>157</v>
      </c>
      <c r="AB3717">
        <v>3.2</v>
      </c>
      <c r="AC3717">
        <v>1.2</v>
      </c>
      <c r="AD3717">
        <v>4.4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4</v>
      </c>
      <c r="BQ3717">
        <v>0.2</v>
      </c>
      <c r="BR3717">
        <v>1.6</v>
      </c>
      <c r="BU3717" s="1">
        <v>45350</v>
      </c>
      <c r="BV3717" t="s">
        <v>17</v>
      </c>
      <c r="BW3717">
        <v>176</v>
      </c>
      <c r="BX3717">
        <v>4.5</v>
      </c>
      <c r="BY3717">
        <v>0.2</v>
      </c>
      <c r="BZ3717">
        <v>4.7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25">
      <c r="A3718" s="1">
        <v>45351</v>
      </c>
      <c r="B3718" t="s">
        <v>6</v>
      </c>
      <c r="C3718">
        <v>101</v>
      </c>
      <c r="D3718">
        <v>487.6</v>
      </c>
      <c r="E3718">
        <v>452.2</v>
      </c>
      <c r="F3718">
        <v>939.8</v>
      </c>
      <c r="I3718" s="1">
        <v>45351</v>
      </c>
      <c r="J3718" t="s">
        <v>6</v>
      </c>
      <c r="K3718">
        <v>107</v>
      </c>
      <c r="L3718">
        <v>28.4</v>
      </c>
      <c r="M3718">
        <v>64.5</v>
      </c>
      <c r="N3718">
        <v>92.9</v>
      </c>
      <c r="Q3718" s="1">
        <v>45351</v>
      </c>
      <c r="R3718" t="s">
        <v>7</v>
      </c>
      <c r="S3718">
        <v>151</v>
      </c>
      <c r="T3718">
        <v>4</v>
      </c>
      <c r="U3718">
        <v>2.2999999999999998</v>
      </c>
      <c r="V3718">
        <v>6.3</v>
      </c>
      <c r="Y3718" s="1">
        <v>45351</v>
      </c>
      <c r="Z3718" t="s">
        <v>8</v>
      </c>
      <c r="AA3718">
        <v>157</v>
      </c>
      <c r="AB3718">
        <v>3.2</v>
      </c>
      <c r="AC3718">
        <v>1.2</v>
      </c>
      <c r="AD3718">
        <v>4.4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4</v>
      </c>
      <c r="BQ3718">
        <v>0.2</v>
      </c>
      <c r="BR3718">
        <v>1.6</v>
      </c>
      <c r="BU3718" s="1">
        <v>45351</v>
      </c>
      <c r="BV3718" t="s">
        <v>17</v>
      </c>
      <c r="BW3718">
        <v>176</v>
      </c>
      <c r="BX3718">
        <v>4.5</v>
      </c>
      <c r="BY3718">
        <v>0.2</v>
      </c>
      <c r="BZ3718">
        <v>4.7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25">
      <c r="A3719" s="1">
        <v>45352</v>
      </c>
      <c r="B3719" t="s">
        <v>6</v>
      </c>
      <c r="C3719">
        <v>101</v>
      </c>
      <c r="D3719">
        <v>487.8</v>
      </c>
      <c r="E3719">
        <v>451.9</v>
      </c>
      <c r="F3719">
        <v>939.7</v>
      </c>
      <c r="I3719" s="1">
        <v>45352</v>
      </c>
      <c r="J3719" t="s">
        <v>6</v>
      </c>
      <c r="K3719">
        <v>107</v>
      </c>
      <c r="L3719">
        <v>28.4</v>
      </c>
      <c r="M3719">
        <v>64.5</v>
      </c>
      <c r="N3719">
        <v>92.9</v>
      </c>
      <c r="Q3719" s="1">
        <v>45352</v>
      </c>
      <c r="R3719" t="s">
        <v>7</v>
      </c>
      <c r="S3719">
        <v>151</v>
      </c>
      <c r="T3719">
        <v>4</v>
      </c>
      <c r="U3719">
        <v>2.7</v>
      </c>
      <c r="V3719">
        <v>6.7</v>
      </c>
      <c r="Y3719" s="1">
        <v>45352</v>
      </c>
      <c r="Z3719" t="s">
        <v>8</v>
      </c>
      <c r="AA3719">
        <v>157</v>
      </c>
      <c r="AB3719">
        <v>3.2</v>
      </c>
      <c r="AC3719">
        <v>1.2</v>
      </c>
      <c r="AD3719">
        <v>4.4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4</v>
      </c>
      <c r="BQ3719">
        <v>0.2</v>
      </c>
      <c r="BR3719">
        <v>1.6</v>
      </c>
      <c r="BU3719" s="1">
        <v>45352</v>
      </c>
      <c r="BV3719" t="s">
        <v>17</v>
      </c>
      <c r="BW3719">
        <v>176</v>
      </c>
      <c r="BX3719">
        <v>4.5</v>
      </c>
      <c r="BY3719">
        <v>0.2</v>
      </c>
      <c r="BZ3719">
        <v>4.7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25">
      <c r="A3720" s="1">
        <v>45353</v>
      </c>
      <c r="B3720" t="s">
        <v>6</v>
      </c>
      <c r="C3720">
        <v>101</v>
      </c>
      <c r="D3720">
        <v>487.8</v>
      </c>
      <c r="E3720">
        <v>451.9</v>
      </c>
      <c r="F3720">
        <v>939.7</v>
      </c>
      <c r="I3720" s="1">
        <v>45353</v>
      </c>
      <c r="J3720" t="s">
        <v>6</v>
      </c>
      <c r="K3720">
        <v>107</v>
      </c>
      <c r="L3720">
        <v>28.4</v>
      </c>
      <c r="M3720">
        <v>64.5</v>
      </c>
      <c r="N3720">
        <v>92.9</v>
      </c>
      <c r="Q3720" s="1">
        <v>45353</v>
      </c>
      <c r="R3720" t="s">
        <v>7</v>
      </c>
      <c r="S3720">
        <v>151</v>
      </c>
      <c r="T3720">
        <v>4</v>
      </c>
      <c r="U3720">
        <v>2.7</v>
      </c>
      <c r="V3720">
        <v>6.7</v>
      </c>
      <c r="Y3720" s="1">
        <v>45353</v>
      </c>
      <c r="Z3720" t="s">
        <v>8</v>
      </c>
      <c r="AA3720">
        <v>157</v>
      </c>
      <c r="AB3720">
        <v>3.2</v>
      </c>
      <c r="AC3720">
        <v>1.2</v>
      </c>
      <c r="AD3720">
        <v>4.4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4</v>
      </c>
      <c r="BQ3720">
        <v>0.2</v>
      </c>
      <c r="BR3720">
        <v>1.6</v>
      </c>
      <c r="BU3720" s="1">
        <v>45353</v>
      </c>
      <c r="BV3720" t="s">
        <v>17</v>
      </c>
      <c r="BW3720">
        <v>176</v>
      </c>
      <c r="BX3720">
        <v>4.5</v>
      </c>
      <c r="BY3720">
        <v>0.2</v>
      </c>
      <c r="BZ3720">
        <v>4.7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25">
      <c r="A3721" s="1">
        <v>45354</v>
      </c>
      <c r="B3721" t="s">
        <v>6</v>
      </c>
      <c r="C3721">
        <v>101</v>
      </c>
      <c r="D3721">
        <v>487.8</v>
      </c>
      <c r="E3721">
        <v>451.9</v>
      </c>
      <c r="F3721">
        <v>939.7</v>
      </c>
      <c r="I3721" s="1">
        <v>45354</v>
      </c>
      <c r="J3721" t="s">
        <v>6</v>
      </c>
      <c r="K3721">
        <v>107</v>
      </c>
      <c r="L3721">
        <v>28.4</v>
      </c>
      <c r="M3721">
        <v>64.5</v>
      </c>
      <c r="N3721">
        <v>92.9</v>
      </c>
      <c r="Q3721" s="1">
        <v>45354</v>
      </c>
      <c r="R3721" t="s">
        <v>7</v>
      </c>
      <c r="S3721">
        <v>151</v>
      </c>
      <c r="T3721">
        <v>4</v>
      </c>
      <c r="U3721">
        <v>2.7</v>
      </c>
      <c r="V3721">
        <v>6.7</v>
      </c>
      <c r="Y3721" s="1">
        <v>45354</v>
      </c>
      <c r="Z3721" t="s">
        <v>8</v>
      </c>
      <c r="AA3721">
        <v>157</v>
      </c>
      <c r="AB3721">
        <v>3.2</v>
      </c>
      <c r="AC3721">
        <v>1.2</v>
      </c>
      <c r="AD3721">
        <v>4.4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4</v>
      </c>
      <c r="BQ3721">
        <v>0.2</v>
      </c>
      <c r="BR3721">
        <v>1.6</v>
      </c>
      <c r="BU3721" s="1">
        <v>45354</v>
      </c>
      <c r="BV3721" t="s">
        <v>17</v>
      </c>
      <c r="BW3721">
        <v>176</v>
      </c>
      <c r="BX3721">
        <v>4.5</v>
      </c>
      <c r="BY3721">
        <v>0.2</v>
      </c>
      <c r="BZ3721">
        <v>4.7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25">
      <c r="A3722" s="1">
        <v>45355</v>
      </c>
      <c r="B3722" t="s">
        <v>6</v>
      </c>
      <c r="C3722">
        <v>101</v>
      </c>
      <c r="D3722">
        <v>487.9</v>
      </c>
      <c r="E3722">
        <v>451.8</v>
      </c>
      <c r="F3722">
        <v>939.7</v>
      </c>
      <c r="I3722" s="1">
        <v>45355</v>
      </c>
      <c r="J3722" t="s">
        <v>6</v>
      </c>
      <c r="K3722">
        <v>107</v>
      </c>
      <c r="L3722">
        <v>28.4</v>
      </c>
      <c r="M3722">
        <v>64.5</v>
      </c>
      <c r="N3722">
        <v>92.9</v>
      </c>
      <c r="Q3722" s="1">
        <v>45355</v>
      </c>
      <c r="R3722" t="s">
        <v>7</v>
      </c>
      <c r="S3722">
        <v>151</v>
      </c>
      <c r="T3722">
        <v>4</v>
      </c>
      <c r="U3722">
        <v>2.7</v>
      </c>
      <c r="V3722">
        <v>6.7</v>
      </c>
      <c r="Y3722" s="1">
        <v>45355</v>
      </c>
      <c r="Z3722" t="s">
        <v>8</v>
      </c>
      <c r="AA3722">
        <v>157</v>
      </c>
      <c r="AB3722">
        <v>3.2</v>
      </c>
      <c r="AC3722">
        <v>1.2</v>
      </c>
      <c r="AD3722">
        <v>4.4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4</v>
      </c>
      <c r="BQ3722">
        <v>0.2</v>
      </c>
      <c r="BR3722">
        <v>1.6</v>
      </c>
      <c r="BU3722" s="1">
        <v>45355</v>
      </c>
      <c r="BV3722" t="s">
        <v>17</v>
      </c>
      <c r="BW3722">
        <v>176</v>
      </c>
      <c r="BX3722">
        <v>4.5</v>
      </c>
      <c r="BY3722">
        <v>0.2</v>
      </c>
      <c r="BZ3722">
        <v>4.7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25">
      <c r="A3723" s="1">
        <v>45356</v>
      </c>
      <c r="B3723" t="s">
        <v>6</v>
      </c>
      <c r="C3723">
        <v>101</v>
      </c>
      <c r="D3723">
        <v>487.9</v>
      </c>
      <c r="E3723">
        <v>451.7</v>
      </c>
      <c r="F3723">
        <v>939.6</v>
      </c>
      <c r="I3723" s="1">
        <v>45356</v>
      </c>
      <c r="J3723" t="s">
        <v>6</v>
      </c>
      <c r="K3723">
        <v>107</v>
      </c>
      <c r="L3723">
        <v>28.3</v>
      </c>
      <c r="M3723">
        <v>64.5</v>
      </c>
      <c r="N3723">
        <v>92.8</v>
      </c>
      <c r="Q3723" s="1">
        <v>45356</v>
      </c>
      <c r="R3723" t="s">
        <v>7</v>
      </c>
      <c r="S3723">
        <v>151</v>
      </c>
      <c r="T3723">
        <v>4</v>
      </c>
      <c r="U3723">
        <v>2.7</v>
      </c>
      <c r="V3723">
        <v>6.7</v>
      </c>
      <c r="Y3723" s="1">
        <v>45356</v>
      </c>
      <c r="Z3723" t="s">
        <v>8</v>
      </c>
      <c r="AA3723">
        <v>157</v>
      </c>
      <c r="AB3723">
        <v>3.2</v>
      </c>
      <c r="AC3723">
        <v>1.2</v>
      </c>
      <c r="AD3723">
        <v>4.4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4</v>
      </c>
      <c r="BQ3723">
        <v>0.2</v>
      </c>
      <c r="BR3723">
        <v>1.6</v>
      </c>
      <c r="BU3723" s="1">
        <v>45356</v>
      </c>
      <c r="BV3723" t="s">
        <v>17</v>
      </c>
      <c r="BW3723">
        <v>176</v>
      </c>
      <c r="BX3723">
        <v>4.5</v>
      </c>
      <c r="BY3723">
        <v>0.2</v>
      </c>
      <c r="BZ3723">
        <v>4.7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25">
      <c r="A3724" s="1">
        <v>45357</v>
      </c>
      <c r="B3724" t="s">
        <v>6</v>
      </c>
      <c r="C3724">
        <v>101</v>
      </c>
      <c r="D3724">
        <v>488</v>
      </c>
      <c r="E3724">
        <v>451.6</v>
      </c>
      <c r="F3724">
        <v>939.6</v>
      </c>
      <c r="I3724" s="1">
        <v>45357</v>
      </c>
      <c r="J3724" t="s">
        <v>6</v>
      </c>
      <c r="K3724">
        <v>107</v>
      </c>
      <c r="L3724">
        <v>28.3</v>
      </c>
      <c r="M3724">
        <v>64.5</v>
      </c>
      <c r="N3724">
        <v>92.8</v>
      </c>
      <c r="Q3724" s="1">
        <v>45357</v>
      </c>
      <c r="R3724" t="s">
        <v>7</v>
      </c>
      <c r="S3724">
        <v>151</v>
      </c>
      <c r="T3724">
        <v>4</v>
      </c>
      <c r="U3724">
        <v>2.7</v>
      </c>
      <c r="V3724">
        <v>6.7</v>
      </c>
      <c r="Y3724" s="1">
        <v>45357</v>
      </c>
      <c r="Z3724" t="s">
        <v>8</v>
      </c>
      <c r="AA3724">
        <v>157</v>
      </c>
      <c r="AB3724">
        <v>3.2</v>
      </c>
      <c r="AC3724">
        <v>1.2</v>
      </c>
      <c r="AD3724">
        <v>4.4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4</v>
      </c>
      <c r="BQ3724">
        <v>0.2</v>
      </c>
      <c r="BR3724">
        <v>1.6</v>
      </c>
      <c r="BU3724" s="1">
        <v>45357</v>
      </c>
      <c r="BV3724" t="s">
        <v>17</v>
      </c>
      <c r="BW3724">
        <v>176</v>
      </c>
      <c r="BX3724">
        <v>4.5</v>
      </c>
      <c r="BY3724">
        <v>0.2</v>
      </c>
      <c r="BZ3724">
        <v>4.7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25">
      <c r="A3725" s="1">
        <v>45358</v>
      </c>
      <c r="B3725" t="s">
        <v>6</v>
      </c>
      <c r="C3725">
        <v>101</v>
      </c>
      <c r="D3725">
        <v>488</v>
      </c>
      <c r="E3725">
        <v>451.6</v>
      </c>
      <c r="F3725">
        <v>939.6</v>
      </c>
      <c r="I3725" s="1">
        <v>45358</v>
      </c>
      <c r="J3725" t="s">
        <v>6</v>
      </c>
      <c r="K3725">
        <v>107</v>
      </c>
      <c r="L3725">
        <v>28.3</v>
      </c>
      <c r="M3725">
        <v>64.5</v>
      </c>
      <c r="N3725">
        <v>92.8</v>
      </c>
      <c r="Q3725" s="1">
        <v>45358</v>
      </c>
      <c r="R3725" t="s">
        <v>7</v>
      </c>
      <c r="S3725">
        <v>151</v>
      </c>
      <c r="T3725">
        <v>4</v>
      </c>
      <c r="U3725">
        <v>2.7</v>
      </c>
      <c r="V3725">
        <v>6.7</v>
      </c>
      <c r="Y3725" s="1">
        <v>45358</v>
      </c>
      <c r="Z3725" t="s">
        <v>8</v>
      </c>
      <c r="AA3725">
        <v>157</v>
      </c>
      <c r="AB3725">
        <v>3.2</v>
      </c>
      <c r="AC3725">
        <v>1.2</v>
      </c>
      <c r="AD3725">
        <v>4.4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4</v>
      </c>
      <c r="BQ3725">
        <v>0.2</v>
      </c>
      <c r="BR3725">
        <v>1.6</v>
      </c>
      <c r="BU3725" s="1">
        <v>45358</v>
      </c>
      <c r="BV3725" t="s">
        <v>17</v>
      </c>
      <c r="BW3725">
        <v>176</v>
      </c>
      <c r="BX3725">
        <v>4.5</v>
      </c>
      <c r="BY3725">
        <v>0.2</v>
      </c>
      <c r="BZ3725">
        <v>4.7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25">
      <c r="A3726" s="1">
        <v>45359</v>
      </c>
      <c r="B3726" t="s">
        <v>6</v>
      </c>
      <c r="C3726">
        <v>101</v>
      </c>
      <c r="D3726">
        <v>488.3</v>
      </c>
      <c r="E3726">
        <v>451.4</v>
      </c>
      <c r="F3726">
        <v>939.7</v>
      </c>
      <c r="I3726" s="1">
        <v>45359</v>
      </c>
      <c r="J3726" t="s">
        <v>6</v>
      </c>
      <c r="K3726">
        <v>107</v>
      </c>
      <c r="L3726">
        <v>28.3</v>
      </c>
      <c r="M3726">
        <v>64.5</v>
      </c>
      <c r="N3726">
        <v>92.8</v>
      </c>
      <c r="Q3726" s="1">
        <v>45359</v>
      </c>
      <c r="R3726" t="s">
        <v>7</v>
      </c>
      <c r="S3726">
        <v>151</v>
      </c>
      <c r="T3726">
        <v>3.9</v>
      </c>
      <c r="U3726">
        <v>3.1</v>
      </c>
      <c r="V3726">
        <v>7</v>
      </c>
      <c r="Y3726" s="1">
        <v>45359</v>
      </c>
      <c r="Z3726" t="s">
        <v>8</v>
      </c>
      <c r="AA3726">
        <v>157</v>
      </c>
      <c r="AB3726">
        <v>3.2</v>
      </c>
      <c r="AC3726">
        <v>1.2</v>
      </c>
      <c r="AD3726">
        <v>4.4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4</v>
      </c>
      <c r="BQ3726">
        <v>0.2</v>
      </c>
      <c r="BR3726">
        <v>1.6</v>
      </c>
      <c r="BU3726" s="1">
        <v>45359</v>
      </c>
      <c r="BV3726" t="s">
        <v>17</v>
      </c>
      <c r="BW3726">
        <v>176</v>
      </c>
      <c r="BX3726">
        <v>4.5</v>
      </c>
      <c r="BY3726">
        <v>0.2</v>
      </c>
      <c r="BZ3726">
        <v>4.7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25">
      <c r="A3727" s="1">
        <v>45360</v>
      </c>
      <c r="B3727" t="s">
        <v>6</v>
      </c>
      <c r="C3727">
        <v>101</v>
      </c>
      <c r="D3727">
        <v>488.3</v>
      </c>
      <c r="E3727">
        <v>451.3</v>
      </c>
      <c r="F3727">
        <v>939.6</v>
      </c>
      <c r="I3727" s="1">
        <v>45360</v>
      </c>
      <c r="J3727" t="s">
        <v>6</v>
      </c>
      <c r="K3727">
        <v>107</v>
      </c>
      <c r="L3727">
        <v>28.3</v>
      </c>
      <c r="M3727">
        <v>64.5</v>
      </c>
      <c r="N3727">
        <v>92.8</v>
      </c>
      <c r="Q3727" s="1">
        <v>45360</v>
      </c>
      <c r="R3727" t="s">
        <v>7</v>
      </c>
      <c r="S3727">
        <v>151</v>
      </c>
      <c r="T3727">
        <v>3.9</v>
      </c>
      <c r="U3727">
        <v>3.1</v>
      </c>
      <c r="V3727">
        <v>7</v>
      </c>
      <c r="Y3727" s="1">
        <v>45360</v>
      </c>
      <c r="Z3727" t="s">
        <v>8</v>
      </c>
      <c r="AA3727">
        <v>157</v>
      </c>
      <c r="AB3727">
        <v>3.2</v>
      </c>
      <c r="AC3727">
        <v>1.2</v>
      </c>
      <c r="AD3727">
        <v>4.4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4</v>
      </c>
      <c r="BQ3727">
        <v>0.2</v>
      </c>
      <c r="BR3727">
        <v>1.6</v>
      </c>
      <c r="BU3727" s="1">
        <v>45360</v>
      </c>
      <c r="BV3727" t="s">
        <v>17</v>
      </c>
      <c r="BW3727">
        <v>176</v>
      </c>
      <c r="BX3727">
        <v>4.5</v>
      </c>
      <c r="BY3727">
        <v>0.2</v>
      </c>
      <c r="BZ3727">
        <v>4.7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25">
      <c r="A3728" s="1">
        <v>45361</v>
      </c>
      <c r="B3728" t="s">
        <v>6</v>
      </c>
      <c r="C3728">
        <v>101</v>
      </c>
      <c r="D3728">
        <v>488.2</v>
      </c>
      <c r="E3728">
        <v>451.2</v>
      </c>
      <c r="F3728">
        <v>939.4</v>
      </c>
      <c r="I3728" s="1">
        <v>45361</v>
      </c>
      <c r="J3728" t="s">
        <v>6</v>
      </c>
      <c r="K3728">
        <v>107</v>
      </c>
      <c r="L3728">
        <v>28.3</v>
      </c>
      <c r="M3728">
        <v>64.599999999999994</v>
      </c>
      <c r="N3728">
        <v>92.9</v>
      </c>
      <c r="Q3728" s="1">
        <v>45361</v>
      </c>
      <c r="R3728" t="s">
        <v>7</v>
      </c>
      <c r="S3728">
        <v>151</v>
      </c>
      <c r="T3728">
        <v>3.9</v>
      </c>
      <c r="U3728">
        <v>3.5</v>
      </c>
      <c r="V3728">
        <v>7.4</v>
      </c>
      <c r="Y3728" s="1">
        <v>45361</v>
      </c>
      <c r="Z3728" t="s">
        <v>8</v>
      </c>
      <c r="AA3728">
        <v>157</v>
      </c>
      <c r="AB3728">
        <v>3.2</v>
      </c>
      <c r="AC3728">
        <v>1.2</v>
      </c>
      <c r="AD3728">
        <v>4.4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4</v>
      </c>
      <c r="BQ3728">
        <v>0.2</v>
      </c>
      <c r="BR3728">
        <v>1.6</v>
      </c>
      <c r="BU3728" s="1">
        <v>45361</v>
      </c>
      <c r="BV3728" t="s">
        <v>17</v>
      </c>
      <c r="BW3728">
        <v>176</v>
      </c>
      <c r="BX3728">
        <v>4.5</v>
      </c>
      <c r="BY3728">
        <v>0.2</v>
      </c>
      <c r="BZ3728">
        <v>4.7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25">
      <c r="A3729" s="1">
        <v>45362</v>
      </c>
      <c r="B3729" t="s">
        <v>6</v>
      </c>
      <c r="C3729">
        <v>101</v>
      </c>
      <c r="D3729">
        <v>488.3</v>
      </c>
      <c r="E3729">
        <v>451.2</v>
      </c>
      <c r="F3729">
        <v>939.5</v>
      </c>
      <c r="I3729" s="1">
        <v>45362</v>
      </c>
      <c r="J3729" t="s">
        <v>6</v>
      </c>
      <c r="K3729">
        <v>107</v>
      </c>
      <c r="L3729">
        <v>28.4</v>
      </c>
      <c r="M3729">
        <v>64.5</v>
      </c>
      <c r="N3729">
        <v>92.9</v>
      </c>
      <c r="Q3729" s="1">
        <v>45362</v>
      </c>
      <c r="R3729" t="s">
        <v>7</v>
      </c>
      <c r="S3729">
        <v>151</v>
      </c>
      <c r="T3729">
        <v>3.9</v>
      </c>
      <c r="U3729">
        <v>3.5</v>
      </c>
      <c r="V3729">
        <v>7.4</v>
      </c>
      <c r="Y3729" s="1">
        <v>45362</v>
      </c>
      <c r="Z3729" t="s">
        <v>8</v>
      </c>
      <c r="AA3729">
        <v>157</v>
      </c>
      <c r="AB3729">
        <v>3.2</v>
      </c>
      <c r="AC3729">
        <v>1.2</v>
      </c>
      <c r="AD3729">
        <v>4.4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4</v>
      </c>
      <c r="BQ3729">
        <v>0.2</v>
      </c>
      <c r="BR3729">
        <v>1.6</v>
      </c>
      <c r="BU3729" s="1">
        <v>45362</v>
      </c>
      <c r="BV3729" t="s">
        <v>17</v>
      </c>
      <c r="BW3729">
        <v>176</v>
      </c>
      <c r="BX3729">
        <v>4.5</v>
      </c>
      <c r="BY3729">
        <v>0.2</v>
      </c>
      <c r="BZ3729">
        <v>4.7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25">
      <c r="A3730" s="1">
        <v>45363</v>
      </c>
      <c r="B3730" t="s">
        <v>6</v>
      </c>
      <c r="C3730">
        <v>101</v>
      </c>
      <c r="D3730">
        <v>488.4</v>
      </c>
      <c r="E3730">
        <v>451.1</v>
      </c>
      <c r="F3730">
        <v>939.5</v>
      </c>
      <c r="I3730" s="1">
        <v>45363</v>
      </c>
      <c r="J3730" t="s">
        <v>6</v>
      </c>
      <c r="K3730">
        <v>107</v>
      </c>
      <c r="L3730">
        <v>28.4</v>
      </c>
      <c r="M3730">
        <v>64.5</v>
      </c>
      <c r="N3730">
        <v>92.9</v>
      </c>
      <c r="Q3730" s="1">
        <v>45363</v>
      </c>
      <c r="R3730" t="s">
        <v>7</v>
      </c>
      <c r="S3730">
        <v>151</v>
      </c>
      <c r="T3730">
        <v>3.9</v>
      </c>
      <c r="U3730">
        <v>3.5</v>
      </c>
      <c r="V3730">
        <v>7.4</v>
      </c>
      <c r="Y3730" s="1">
        <v>45363</v>
      </c>
      <c r="Z3730" t="s">
        <v>8</v>
      </c>
      <c r="AA3730">
        <v>157</v>
      </c>
      <c r="AB3730">
        <v>3.2</v>
      </c>
      <c r="AC3730">
        <v>1.2</v>
      </c>
      <c r="AD3730">
        <v>4.4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4</v>
      </c>
      <c r="BQ3730">
        <v>0.2</v>
      </c>
      <c r="BR3730">
        <v>1.6</v>
      </c>
      <c r="BU3730" s="1">
        <v>45363</v>
      </c>
      <c r="BV3730" t="s">
        <v>17</v>
      </c>
      <c r="BW3730">
        <v>176</v>
      </c>
      <c r="BX3730">
        <v>4.5</v>
      </c>
      <c r="BY3730">
        <v>0.2</v>
      </c>
      <c r="BZ3730">
        <v>4.7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25">
      <c r="A3731" s="1">
        <v>45364</v>
      </c>
      <c r="B3731" t="s">
        <v>6</v>
      </c>
      <c r="C3731">
        <v>101</v>
      </c>
      <c r="D3731">
        <v>488.3</v>
      </c>
      <c r="E3731">
        <v>451.1</v>
      </c>
      <c r="F3731">
        <v>939.4</v>
      </c>
      <c r="I3731" s="1">
        <v>45364</v>
      </c>
      <c r="J3731" t="s">
        <v>6</v>
      </c>
      <c r="K3731">
        <v>107</v>
      </c>
      <c r="L3731">
        <v>28.4</v>
      </c>
      <c r="M3731">
        <v>64.5</v>
      </c>
      <c r="N3731">
        <v>92.9</v>
      </c>
      <c r="Q3731" s="1">
        <v>45364</v>
      </c>
      <c r="R3731" t="s">
        <v>7</v>
      </c>
      <c r="S3731">
        <v>151</v>
      </c>
      <c r="T3731">
        <v>3.9</v>
      </c>
      <c r="U3731">
        <v>3.5</v>
      </c>
      <c r="V3731">
        <v>7.4</v>
      </c>
      <c r="Y3731" s="1">
        <v>45364</v>
      </c>
      <c r="Z3731" t="s">
        <v>8</v>
      </c>
      <c r="AA3731">
        <v>157</v>
      </c>
      <c r="AB3731">
        <v>3.2</v>
      </c>
      <c r="AC3731">
        <v>1.2</v>
      </c>
      <c r="AD3731">
        <v>4.4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4</v>
      </c>
      <c r="BQ3731">
        <v>0.2</v>
      </c>
      <c r="BR3731">
        <v>1.6</v>
      </c>
      <c r="BU3731" s="1">
        <v>45364</v>
      </c>
      <c r="BV3731" t="s">
        <v>17</v>
      </c>
      <c r="BW3731">
        <v>176</v>
      </c>
      <c r="BX3731">
        <v>4.5</v>
      </c>
      <c r="BY3731">
        <v>0.2</v>
      </c>
      <c r="BZ3731">
        <v>4.7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25">
      <c r="A3732" s="1">
        <v>45365</v>
      </c>
      <c r="B3732" t="s">
        <v>6</v>
      </c>
      <c r="C3732">
        <v>101</v>
      </c>
      <c r="D3732">
        <v>487.8</v>
      </c>
      <c r="E3732">
        <v>451.7</v>
      </c>
      <c r="F3732">
        <v>939.5</v>
      </c>
      <c r="I3732" s="1">
        <v>45365</v>
      </c>
      <c r="J3732" t="s">
        <v>6</v>
      </c>
      <c r="K3732">
        <v>107</v>
      </c>
      <c r="L3732">
        <v>28.3</v>
      </c>
      <c r="M3732">
        <v>64.5</v>
      </c>
      <c r="N3732">
        <v>92.8</v>
      </c>
      <c r="Q3732" s="1">
        <v>45365</v>
      </c>
      <c r="R3732" t="s">
        <v>7</v>
      </c>
      <c r="S3732">
        <v>151</v>
      </c>
      <c r="T3732">
        <v>3.9</v>
      </c>
      <c r="U3732">
        <v>3.5</v>
      </c>
      <c r="V3732">
        <v>7.4</v>
      </c>
      <c r="Y3732" s="1">
        <v>45365</v>
      </c>
      <c r="Z3732" t="s">
        <v>8</v>
      </c>
      <c r="AA3732">
        <v>157</v>
      </c>
      <c r="AB3732">
        <v>3.2</v>
      </c>
      <c r="AC3732">
        <v>1.2</v>
      </c>
      <c r="AD3732">
        <v>4.4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4</v>
      </c>
      <c r="BQ3732">
        <v>0.2</v>
      </c>
      <c r="BR3732">
        <v>1.6</v>
      </c>
      <c r="BU3732" s="1">
        <v>45365</v>
      </c>
      <c r="BV3732" t="s">
        <v>17</v>
      </c>
      <c r="BW3732">
        <v>176</v>
      </c>
      <c r="BX3732">
        <v>4.5</v>
      </c>
      <c r="BY3732">
        <v>0.2</v>
      </c>
      <c r="BZ3732">
        <v>4.7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25">
      <c r="A3733" s="1">
        <v>45366</v>
      </c>
      <c r="B3733" t="s">
        <v>6</v>
      </c>
      <c r="C3733">
        <v>101</v>
      </c>
      <c r="D3733">
        <v>487.8</v>
      </c>
      <c r="E3733">
        <v>451.7</v>
      </c>
      <c r="F3733">
        <v>939.5</v>
      </c>
      <c r="I3733" s="1">
        <v>45366</v>
      </c>
      <c r="J3733" t="s">
        <v>6</v>
      </c>
      <c r="K3733">
        <v>107</v>
      </c>
      <c r="L3733">
        <v>28.3</v>
      </c>
      <c r="M3733">
        <v>64.5</v>
      </c>
      <c r="N3733">
        <v>92.8</v>
      </c>
      <c r="Q3733" s="1">
        <v>45366</v>
      </c>
      <c r="R3733" t="s">
        <v>7</v>
      </c>
      <c r="S3733">
        <v>151</v>
      </c>
      <c r="T3733">
        <v>3.9</v>
      </c>
      <c r="U3733">
        <v>3.5</v>
      </c>
      <c r="V3733">
        <v>7.4</v>
      </c>
      <c r="Y3733" s="1">
        <v>45366</v>
      </c>
      <c r="Z3733" t="s">
        <v>8</v>
      </c>
      <c r="AA3733">
        <v>157</v>
      </c>
      <c r="AB3733">
        <v>3.2</v>
      </c>
      <c r="AC3733">
        <v>1.2</v>
      </c>
      <c r="AD3733">
        <v>4.4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4</v>
      </c>
      <c r="BQ3733">
        <v>0.2</v>
      </c>
      <c r="BR3733">
        <v>1.6</v>
      </c>
      <c r="BU3733" s="1">
        <v>45366</v>
      </c>
      <c r="BV3733" t="s">
        <v>17</v>
      </c>
      <c r="BW3733">
        <v>176</v>
      </c>
      <c r="BX3733">
        <v>4.5</v>
      </c>
      <c r="BY3733">
        <v>0.2</v>
      </c>
      <c r="BZ3733">
        <v>4.7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25">
      <c r="A3734" s="1">
        <v>45367</v>
      </c>
      <c r="B3734" t="s">
        <v>6</v>
      </c>
      <c r="C3734">
        <v>101</v>
      </c>
      <c r="D3734">
        <v>487.8</v>
      </c>
      <c r="E3734">
        <v>451.7</v>
      </c>
      <c r="F3734">
        <v>939.5</v>
      </c>
      <c r="I3734" s="1">
        <v>45367</v>
      </c>
      <c r="J3734" t="s">
        <v>6</v>
      </c>
      <c r="K3734">
        <v>107</v>
      </c>
      <c r="L3734">
        <v>28.3</v>
      </c>
      <c r="M3734">
        <v>64.5</v>
      </c>
      <c r="N3734">
        <v>92.8</v>
      </c>
      <c r="Q3734" s="1">
        <v>45367</v>
      </c>
      <c r="R3734" t="s">
        <v>7</v>
      </c>
      <c r="S3734">
        <v>151</v>
      </c>
      <c r="T3734">
        <v>3.9</v>
      </c>
      <c r="U3734">
        <v>3.5</v>
      </c>
      <c r="V3734">
        <v>7.4</v>
      </c>
      <c r="Y3734" s="1">
        <v>45367</v>
      </c>
      <c r="Z3734" t="s">
        <v>8</v>
      </c>
      <c r="AA3734">
        <v>157</v>
      </c>
      <c r="AB3734">
        <v>3.2</v>
      </c>
      <c r="AC3734">
        <v>1.2</v>
      </c>
      <c r="AD3734">
        <v>4.4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4</v>
      </c>
      <c r="BQ3734">
        <v>0.2</v>
      </c>
      <c r="BR3734">
        <v>1.6</v>
      </c>
      <c r="BU3734" s="1">
        <v>45367</v>
      </c>
      <c r="BV3734" t="s">
        <v>17</v>
      </c>
      <c r="BW3734">
        <v>176</v>
      </c>
      <c r="BX3734">
        <v>4.5</v>
      </c>
      <c r="BY3734">
        <v>0.2</v>
      </c>
      <c r="BZ3734">
        <v>4.7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25">
      <c r="A3735" s="1">
        <v>45368</v>
      </c>
      <c r="B3735" t="s">
        <v>6</v>
      </c>
      <c r="C3735">
        <v>101</v>
      </c>
      <c r="D3735">
        <v>487.8</v>
      </c>
      <c r="E3735">
        <v>451.7</v>
      </c>
      <c r="F3735">
        <v>939.5</v>
      </c>
      <c r="I3735" s="1">
        <v>45368</v>
      </c>
      <c r="J3735" t="s">
        <v>6</v>
      </c>
      <c r="K3735">
        <v>107</v>
      </c>
      <c r="L3735">
        <v>28.3</v>
      </c>
      <c r="M3735">
        <v>64.5</v>
      </c>
      <c r="N3735">
        <v>92.8</v>
      </c>
      <c r="Q3735" s="1">
        <v>45368</v>
      </c>
      <c r="R3735" t="s">
        <v>7</v>
      </c>
      <c r="S3735">
        <v>151</v>
      </c>
      <c r="T3735">
        <v>3.9</v>
      </c>
      <c r="U3735">
        <v>3.5</v>
      </c>
      <c r="V3735">
        <v>7.4</v>
      </c>
      <c r="Y3735" s="1">
        <v>45368</v>
      </c>
      <c r="Z3735" t="s">
        <v>8</v>
      </c>
      <c r="AA3735">
        <v>157</v>
      </c>
      <c r="AB3735">
        <v>3.2</v>
      </c>
      <c r="AC3735">
        <v>1.2</v>
      </c>
      <c r="AD3735">
        <v>4.4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4</v>
      </c>
      <c r="BQ3735">
        <v>0.2</v>
      </c>
      <c r="BR3735">
        <v>1.6</v>
      </c>
      <c r="BU3735" s="1">
        <v>45368</v>
      </c>
      <c r="BV3735" t="s">
        <v>17</v>
      </c>
      <c r="BW3735">
        <v>176</v>
      </c>
      <c r="BX3735">
        <v>4.5</v>
      </c>
      <c r="BY3735">
        <v>0.2</v>
      </c>
      <c r="BZ3735">
        <v>4.7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25">
      <c r="A3736" s="1">
        <v>45369</v>
      </c>
      <c r="B3736" t="s">
        <v>6</v>
      </c>
      <c r="C3736">
        <v>101</v>
      </c>
      <c r="D3736">
        <v>487.7</v>
      </c>
      <c r="E3736">
        <v>451.8</v>
      </c>
      <c r="F3736">
        <v>939.5</v>
      </c>
      <c r="I3736" s="1">
        <v>45369</v>
      </c>
      <c r="J3736" t="s">
        <v>6</v>
      </c>
      <c r="K3736">
        <v>107</v>
      </c>
      <c r="L3736">
        <v>28.3</v>
      </c>
      <c r="M3736">
        <v>64.5</v>
      </c>
      <c r="N3736">
        <v>92.8</v>
      </c>
      <c r="Q3736" s="1">
        <v>45369</v>
      </c>
      <c r="R3736" t="s">
        <v>7</v>
      </c>
      <c r="S3736">
        <v>151</v>
      </c>
      <c r="T3736">
        <v>3.9</v>
      </c>
      <c r="U3736">
        <v>3.5</v>
      </c>
      <c r="V3736">
        <v>7.4</v>
      </c>
      <c r="Y3736" s="1">
        <v>45369</v>
      </c>
      <c r="Z3736" t="s">
        <v>8</v>
      </c>
      <c r="AA3736">
        <v>157</v>
      </c>
      <c r="AB3736">
        <v>3.2</v>
      </c>
      <c r="AC3736">
        <v>1.2</v>
      </c>
      <c r="AD3736">
        <v>4.4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4</v>
      </c>
      <c r="BQ3736">
        <v>0.2</v>
      </c>
      <c r="BR3736">
        <v>1.6</v>
      </c>
      <c r="BU3736" s="1">
        <v>45369</v>
      </c>
      <c r="BV3736" t="s">
        <v>17</v>
      </c>
      <c r="BW3736">
        <v>176</v>
      </c>
      <c r="BX3736">
        <v>4.5</v>
      </c>
      <c r="BY3736">
        <v>0.2</v>
      </c>
      <c r="BZ3736">
        <v>4.7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25">
      <c r="A3737" s="1">
        <v>45370</v>
      </c>
      <c r="B3737" t="s">
        <v>6</v>
      </c>
      <c r="C3737">
        <v>101</v>
      </c>
      <c r="D3737">
        <v>487.8</v>
      </c>
      <c r="E3737">
        <v>451.6</v>
      </c>
      <c r="F3737">
        <v>939.4</v>
      </c>
      <c r="I3737" s="1">
        <v>45370</v>
      </c>
      <c r="J3737" t="s">
        <v>6</v>
      </c>
      <c r="K3737">
        <v>107</v>
      </c>
      <c r="L3737">
        <v>28.3</v>
      </c>
      <c r="M3737">
        <v>64.5</v>
      </c>
      <c r="N3737">
        <v>92.8</v>
      </c>
      <c r="Q3737" s="1">
        <v>45370</v>
      </c>
      <c r="R3737" t="s">
        <v>7</v>
      </c>
      <c r="S3737">
        <v>151</v>
      </c>
      <c r="T3737">
        <v>3.9</v>
      </c>
      <c r="U3737">
        <v>3.5</v>
      </c>
      <c r="V3737">
        <v>7.4</v>
      </c>
      <c r="Y3737" s="1">
        <v>45370</v>
      </c>
      <c r="Z3737" t="s">
        <v>8</v>
      </c>
      <c r="AA3737">
        <v>157</v>
      </c>
      <c r="AB3737">
        <v>3.2</v>
      </c>
      <c r="AC3737">
        <v>1.2</v>
      </c>
      <c r="AD3737">
        <v>4.4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4</v>
      </c>
      <c r="BQ3737">
        <v>0.2</v>
      </c>
      <c r="BR3737">
        <v>1.6</v>
      </c>
      <c r="BU3737" s="1">
        <v>45370</v>
      </c>
      <c r="BV3737" t="s">
        <v>17</v>
      </c>
      <c r="BW3737">
        <v>176</v>
      </c>
      <c r="BX3737">
        <v>4.5</v>
      </c>
      <c r="BY3737">
        <v>0.2</v>
      </c>
      <c r="BZ3737">
        <v>4.7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25">
      <c r="A3738" s="1">
        <v>45371</v>
      </c>
      <c r="B3738" t="s">
        <v>6</v>
      </c>
      <c r="C3738">
        <v>101</v>
      </c>
      <c r="D3738">
        <v>487.8</v>
      </c>
      <c r="E3738">
        <v>451.7</v>
      </c>
      <c r="F3738">
        <v>939.5</v>
      </c>
      <c r="I3738" s="1">
        <v>45371</v>
      </c>
      <c r="J3738" t="s">
        <v>6</v>
      </c>
      <c r="K3738">
        <v>107</v>
      </c>
      <c r="L3738">
        <v>28.3</v>
      </c>
      <c r="M3738">
        <v>64.5</v>
      </c>
      <c r="N3738">
        <v>92.8</v>
      </c>
      <c r="Q3738" s="1">
        <v>45371</v>
      </c>
      <c r="R3738" t="s">
        <v>7</v>
      </c>
      <c r="S3738">
        <v>151</v>
      </c>
      <c r="T3738">
        <v>4</v>
      </c>
      <c r="U3738">
        <v>3.6</v>
      </c>
      <c r="V3738">
        <v>7.6</v>
      </c>
      <c r="Y3738" s="1">
        <v>45371</v>
      </c>
      <c r="Z3738" t="s">
        <v>8</v>
      </c>
      <c r="AA3738">
        <v>157</v>
      </c>
      <c r="AB3738">
        <v>3.2</v>
      </c>
      <c r="AC3738">
        <v>1.2</v>
      </c>
      <c r="AD3738">
        <v>4.4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4</v>
      </c>
      <c r="BQ3738">
        <v>0.2</v>
      </c>
      <c r="BR3738">
        <v>1.6</v>
      </c>
      <c r="BU3738" s="1">
        <v>45371</v>
      </c>
      <c r="BV3738" t="s">
        <v>17</v>
      </c>
      <c r="BW3738">
        <v>176</v>
      </c>
      <c r="BX3738">
        <v>4.5</v>
      </c>
      <c r="BY3738">
        <v>0.2</v>
      </c>
      <c r="BZ3738">
        <v>4.7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25">
      <c r="A3739" s="1">
        <v>45372</v>
      </c>
      <c r="B3739" t="s">
        <v>6</v>
      </c>
      <c r="C3739">
        <v>101</v>
      </c>
      <c r="D3739">
        <v>487.8</v>
      </c>
      <c r="E3739">
        <v>451.7</v>
      </c>
      <c r="F3739">
        <v>939.5</v>
      </c>
      <c r="I3739" s="1">
        <v>45372</v>
      </c>
      <c r="J3739" t="s">
        <v>6</v>
      </c>
      <c r="K3739">
        <v>107</v>
      </c>
      <c r="L3739">
        <v>28.3</v>
      </c>
      <c r="M3739">
        <v>64.5</v>
      </c>
      <c r="N3739">
        <v>92.8</v>
      </c>
      <c r="Q3739" s="1">
        <v>45372</v>
      </c>
      <c r="R3739" t="s">
        <v>7</v>
      </c>
      <c r="S3739">
        <v>151</v>
      </c>
      <c r="T3739">
        <v>4</v>
      </c>
      <c r="U3739">
        <v>3.6</v>
      </c>
      <c r="V3739">
        <v>7.6</v>
      </c>
      <c r="Y3739" s="1">
        <v>45372</v>
      </c>
      <c r="Z3739" t="s">
        <v>8</v>
      </c>
      <c r="AA3739">
        <v>157</v>
      </c>
      <c r="AB3739">
        <v>3.2</v>
      </c>
      <c r="AC3739">
        <v>1.2</v>
      </c>
      <c r="AD3739">
        <v>4.4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4</v>
      </c>
      <c r="BQ3739">
        <v>0.2</v>
      </c>
      <c r="BR3739">
        <v>1.6</v>
      </c>
      <c r="BU3739" s="1">
        <v>45372</v>
      </c>
      <c r="BV3739" t="s">
        <v>17</v>
      </c>
      <c r="BW3739">
        <v>176</v>
      </c>
      <c r="BX3739">
        <v>4.5</v>
      </c>
      <c r="BY3739">
        <v>0.2</v>
      </c>
      <c r="BZ3739">
        <v>4.7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25">
      <c r="A3740" s="1">
        <v>45373</v>
      </c>
      <c r="B3740" t="s">
        <v>6</v>
      </c>
      <c r="C3740">
        <v>101</v>
      </c>
      <c r="D3740">
        <v>487.9</v>
      </c>
      <c r="E3740">
        <v>451.6</v>
      </c>
      <c r="F3740">
        <v>939.5</v>
      </c>
      <c r="I3740" s="1">
        <v>45373</v>
      </c>
      <c r="J3740" t="s">
        <v>6</v>
      </c>
      <c r="K3740">
        <v>107</v>
      </c>
      <c r="L3740">
        <v>28.3</v>
      </c>
      <c r="M3740">
        <v>64.5</v>
      </c>
      <c r="N3740">
        <v>92.8</v>
      </c>
      <c r="Q3740" s="1">
        <v>45373</v>
      </c>
      <c r="R3740" t="s">
        <v>7</v>
      </c>
      <c r="S3740">
        <v>151</v>
      </c>
      <c r="T3740">
        <v>4.3</v>
      </c>
      <c r="U3740">
        <v>3.3</v>
      </c>
      <c r="V3740">
        <v>7.6</v>
      </c>
      <c r="Y3740" s="1">
        <v>45373</v>
      </c>
      <c r="Z3740" t="s">
        <v>8</v>
      </c>
      <c r="AA3740">
        <v>157</v>
      </c>
      <c r="AB3740">
        <v>3.2</v>
      </c>
      <c r="AC3740">
        <v>1.2</v>
      </c>
      <c r="AD3740">
        <v>4.4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4</v>
      </c>
      <c r="BQ3740">
        <v>0.2</v>
      </c>
      <c r="BR3740">
        <v>1.6</v>
      </c>
      <c r="BU3740" s="1">
        <v>45373</v>
      </c>
      <c r="BV3740" t="s">
        <v>17</v>
      </c>
      <c r="BW3740">
        <v>176</v>
      </c>
      <c r="BX3740">
        <v>4.5</v>
      </c>
      <c r="BY3740">
        <v>0.2</v>
      </c>
      <c r="BZ3740">
        <v>4.7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25">
      <c r="A3741" s="1">
        <v>45374</v>
      </c>
      <c r="B3741" t="s">
        <v>6</v>
      </c>
      <c r="C3741">
        <v>101</v>
      </c>
      <c r="D3741">
        <v>487.8</v>
      </c>
      <c r="E3741">
        <v>451.7</v>
      </c>
      <c r="F3741">
        <v>939.5</v>
      </c>
      <c r="I3741" s="1">
        <v>45374</v>
      </c>
      <c r="J3741" t="s">
        <v>6</v>
      </c>
      <c r="K3741">
        <v>107</v>
      </c>
      <c r="L3741">
        <v>28.3</v>
      </c>
      <c r="M3741">
        <v>64.5</v>
      </c>
      <c r="N3741">
        <v>92.8</v>
      </c>
      <c r="Q3741" s="1">
        <v>45374</v>
      </c>
      <c r="R3741" t="s">
        <v>7</v>
      </c>
      <c r="S3741">
        <v>151</v>
      </c>
      <c r="T3741">
        <v>4.3</v>
      </c>
      <c r="U3741">
        <v>3.3</v>
      </c>
      <c r="V3741">
        <v>7.6</v>
      </c>
      <c r="Y3741" s="1">
        <v>45374</v>
      </c>
      <c r="Z3741" t="s">
        <v>8</v>
      </c>
      <c r="AA3741">
        <v>157</v>
      </c>
      <c r="AB3741">
        <v>3.2</v>
      </c>
      <c r="AC3741">
        <v>1.2</v>
      </c>
      <c r="AD3741">
        <v>4.4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4</v>
      </c>
      <c r="BQ3741">
        <v>0.2</v>
      </c>
      <c r="BR3741">
        <v>1.6</v>
      </c>
      <c r="BU3741" s="1">
        <v>45374</v>
      </c>
      <c r="BV3741" t="s">
        <v>17</v>
      </c>
      <c r="BW3741">
        <v>176</v>
      </c>
      <c r="BX3741">
        <v>4.5</v>
      </c>
      <c r="BY3741">
        <v>0.2</v>
      </c>
      <c r="BZ3741">
        <v>4.7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25">
      <c r="A3742" s="1">
        <v>45375</v>
      </c>
      <c r="B3742" t="s">
        <v>6</v>
      </c>
      <c r="C3742">
        <v>101</v>
      </c>
      <c r="D3742">
        <v>487.8</v>
      </c>
      <c r="E3742">
        <v>451.7</v>
      </c>
      <c r="F3742">
        <v>939.5</v>
      </c>
      <c r="I3742" s="1">
        <v>45375</v>
      </c>
      <c r="J3742" t="s">
        <v>6</v>
      </c>
      <c r="K3742">
        <v>107</v>
      </c>
      <c r="L3742">
        <v>28.3</v>
      </c>
      <c r="M3742">
        <v>64.5</v>
      </c>
      <c r="N3742">
        <v>92.8</v>
      </c>
      <c r="Q3742" s="1">
        <v>45375</v>
      </c>
      <c r="R3742" t="s">
        <v>7</v>
      </c>
      <c r="S3742">
        <v>151</v>
      </c>
      <c r="T3742">
        <v>4.3</v>
      </c>
      <c r="U3742">
        <v>3.3</v>
      </c>
      <c r="V3742">
        <v>7.6</v>
      </c>
      <c r="Y3742" s="1">
        <v>45375</v>
      </c>
      <c r="Z3742" t="s">
        <v>8</v>
      </c>
      <c r="AA3742">
        <v>157</v>
      </c>
      <c r="AB3742">
        <v>3.2</v>
      </c>
      <c r="AC3742">
        <v>1.2</v>
      </c>
      <c r="AD3742">
        <v>4.4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4</v>
      </c>
      <c r="BQ3742">
        <v>0.2</v>
      </c>
      <c r="BR3742">
        <v>1.6</v>
      </c>
      <c r="BU3742" s="1">
        <v>45375</v>
      </c>
      <c r="BV3742" t="s">
        <v>17</v>
      </c>
      <c r="BW3742">
        <v>176</v>
      </c>
      <c r="BX3742">
        <v>4.5</v>
      </c>
      <c r="BY3742">
        <v>0.2</v>
      </c>
      <c r="BZ3742">
        <v>4.7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25">
      <c r="A3743" s="1">
        <v>45376</v>
      </c>
      <c r="B3743" t="s">
        <v>6</v>
      </c>
      <c r="C3743">
        <v>101</v>
      </c>
      <c r="D3743">
        <v>488.5</v>
      </c>
      <c r="E3743">
        <v>451</v>
      </c>
      <c r="F3743">
        <v>939.5</v>
      </c>
      <c r="I3743" s="1">
        <v>45376</v>
      </c>
      <c r="J3743" t="s">
        <v>6</v>
      </c>
      <c r="K3743">
        <v>107</v>
      </c>
      <c r="L3743">
        <v>28.4</v>
      </c>
      <c r="M3743">
        <v>64.400000000000006</v>
      </c>
      <c r="N3743">
        <v>92.8</v>
      </c>
      <c r="Q3743" s="1">
        <v>45376</v>
      </c>
      <c r="R3743" t="s">
        <v>7</v>
      </c>
      <c r="S3743">
        <v>151</v>
      </c>
      <c r="T3743">
        <v>4.3</v>
      </c>
      <c r="U3743">
        <v>3.3</v>
      </c>
      <c r="V3743">
        <v>7.6</v>
      </c>
      <c r="Y3743" s="1">
        <v>45376</v>
      </c>
      <c r="Z3743" t="s">
        <v>8</v>
      </c>
      <c r="AA3743">
        <v>157</v>
      </c>
      <c r="AB3743">
        <v>3.2</v>
      </c>
      <c r="AC3743">
        <v>1.2</v>
      </c>
      <c r="AD3743">
        <v>4.4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4</v>
      </c>
      <c r="BQ3743">
        <v>0.2</v>
      </c>
      <c r="BR3743">
        <v>1.6</v>
      </c>
      <c r="BU3743" s="1">
        <v>45376</v>
      </c>
      <c r="BV3743" t="s">
        <v>17</v>
      </c>
      <c r="BW3743">
        <v>176</v>
      </c>
      <c r="BX3743">
        <v>4.5</v>
      </c>
      <c r="BY3743">
        <v>0.2</v>
      </c>
      <c r="BZ3743">
        <v>4.7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25">
      <c r="A3744" s="1">
        <v>45377</v>
      </c>
      <c r="B3744" t="s">
        <v>6</v>
      </c>
      <c r="C3744">
        <v>101</v>
      </c>
      <c r="D3744">
        <v>488.6</v>
      </c>
      <c r="E3744">
        <v>450.9</v>
      </c>
      <c r="F3744">
        <v>939.5</v>
      </c>
      <c r="I3744" s="1">
        <v>45377</v>
      </c>
      <c r="J3744" t="s">
        <v>6</v>
      </c>
      <c r="K3744">
        <v>107</v>
      </c>
      <c r="L3744">
        <v>28.4</v>
      </c>
      <c r="M3744">
        <v>64.400000000000006</v>
      </c>
      <c r="N3744">
        <v>92.8</v>
      </c>
      <c r="Q3744" s="1">
        <v>45377</v>
      </c>
      <c r="R3744" t="s">
        <v>7</v>
      </c>
      <c r="S3744">
        <v>151</v>
      </c>
      <c r="T3744">
        <v>4.3</v>
      </c>
      <c r="U3744">
        <v>3.3</v>
      </c>
      <c r="V3744">
        <v>7.6</v>
      </c>
      <c r="Y3744" s="1">
        <v>45377</v>
      </c>
      <c r="Z3744" t="s">
        <v>8</v>
      </c>
      <c r="AA3744">
        <v>157</v>
      </c>
      <c r="AB3744">
        <v>3.2</v>
      </c>
      <c r="AC3744">
        <v>1.2</v>
      </c>
      <c r="AD3744">
        <v>4.4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4</v>
      </c>
      <c r="BQ3744">
        <v>0.2</v>
      </c>
      <c r="BR3744">
        <v>1.6</v>
      </c>
      <c r="BU3744" s="1">
        <v>45377</v>
      </c>
      <c r="BV3744" t="s">
        <v>17</v>
      </c>
      <c r="BW3744">
        <v>176</v>
      </c>
      <c r="BX3744">
        <v>4.5</v>
      </c>
      <c r="BY3744">
        <v>0.2</v>
      </c>
      <c r="BZ3744">
        <v>4.7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25">
      <c r="A3745" s="1">
        <v>45378</v>
      </c>
      <c r="B3745" t="s">
        <v>6</v>
      </c>
      <c r="C3745">
        <v>101</v>
      </c>
      <c r="D3745">
        <v>488.5</v>
      </c>
      <c r="E3745">
        <v>451</v>
      </c>
      <c r="F3745">
        <v>939.5</v>
      </c>
      <c r="I3745" s="1">
        <v>45378</v>
      </c>
      <c r="J3745" t="s">
        <v>6</v>
      </c>
      <c r="K3745">
        <v>107</v>
      </c>
      <c r="L3745">
        <v>28.4</v>
      </c>
      <c r="M3745">
        <v>64.400000000000006</v>
      </c>
      <c r="N3745">
        <v>92.8</v>
      </c>
      <c r="Q3745" s="1">
        <v>45378</v>
      </c>
      <c r="R3745" t="s">
        <v>7</v>
      </c>
      <c r="S3745">
        <v>151</v>
      </c>
      <c r="T3745">
        <v>4.3</v>
      </c>
      <c r="U3745">
        <v>3.3</v>
      </c>
      <c r="V3745">
        <v>7.6</v>
      </c>
      <c r="Y3745" s="1">
        <v>45378</v>
      </c>
      <c r="Z3745" t="s">
        <v>8</v>
      </c>
      <c r="AA3745">
        <v>157</v>
      </c>
      <c r="AB3745">
        <v>3.2</v>
      </c>
      <c r="AC3745">
        <v>1.2</v>
      </c>
      <c r="AD3745">
        <v>4.4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4</v>
      </c>
      <c r="BQ3745">
        <v>0.2</v>
      </c>
      <c r="BR3745">
        <v>1.6</v>
      </c>
      <c r="BU3745" s="1">
        <v>45378</v>
      </c>
      <c r="BV3745" t="s">
        <v>17</v>
      </c>
      <c r="BW3745">
        <v>176</v>
      </c>
      <c r="BX3745">
        <v>4.5</v>
      </c>
      <c r="BY3745">
        <v>0.2</v>
      </c>
      <c r="BZ3745">
        <v>4.7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25">
      <c r="A3746" s="1">
        <v>45379</v>
      </c>
      <c r="B3746" t="s">
        <v>6</v>
      </c>
      <c r="C3746">
        <v>101</v>
      </c>
      <c r="D3746">
        <v>489.1</v>
      </c>
      <c r="E3746">
        <v>450.4</v>
      </c>
      <c r="F3746">
        <v>939.5</v>
      </c>
      <c r="I3746" s="1">
        <v>45379</v>
      </c>
      <c r="J3746" t="s">
        <v>6</v>
      </c>
      <c r="K3746">
        <v>107</v>
      </c>
      <c r="L3746">
        <v>28.4</v>
      </c>
      <c r="M3746">
        <v>64.400000000000006</v>
      </c>
      <c r="N3746">
        <v>92.8</v>
      </c>
      <c r="Q3746" s="1">
        <v>45379</v>
      </c>
      <c r="R3746" t="s">
        <v>7</v>
      </c>
      <c r="S3746">
        <v>151</v>
      </c>
      <c r="T3746">
        <v>4.3</v>
      </c>
      <c r="U3746">
        <v>3.3</v>
      </c>
      <c r="V3746">
        <v>7.6</v>
      </c>
      <c r="Y3746" s="1">
        <v>45379</v>
      </c>
      <c r="Z3746" t="s">
        <v>8</v>
      </c>
      <c r="AA3746">
        <v>157</v>
      </c>
      <c r="AB3746">
        <v>3.2</v>
      </c>
      <c r="AC3746">
        <v>1.2</v>
      </c>
      <c r="AD3746">
        <v>4.4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4</v>
      </c>
      <c r="BQ3746">
        <v>0.2</v>
      </c>
      <c r="BR3746">
        <v>1.6</v>
      </c>
      <c r="BU3746" s="1">
        <v>45379</v>
      </c>
      <c r="BV3746" t="s">
        <v>17</v>
      </c>
      <c r="BW3746">
        <v>176</v>
      </c>
      <c r="BX3746">
        <v>4.5</v>
      </c>
      <c r="BY3746">
        <v>0.2</v>
      </c>
      <c r="BZ3746">
        <v>4.7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25">
      <c r="A3747" s="1">
        <v>45380</v>
      </c>
      <c r="B3747" t="s">
        <v>6</v>
      </c>
      <c r="C3747">
        <v>101</v>
      </c>
      <c r="D3747">
        <v>488.8</v>
      </c>
      <c r="E3747">
        <v>450.7</v>
      </c>
      <c r="F3747">
        <v>939.5</v>
      </c>
      <c r="I3747" s="1">
        <v>45380</v>
      </c>
      <c r="J3747" t="s">
        <v>6</v>
      </c>
      <c r="K3747">
        <v>107</v>
      </c>
      <c r="L3747">
        <v>28.4</v>
      </c>
      <c r="M3747">
        <v>64.400000000000006</v>
      </c>
      <c r="N3747">
        <v>92.8</v>
      </c>
      <c r="Q3747" s="1">
        <v>45380</v>
      </c>
      <c r="R3747" t="s">
        <v>7</v>
      </c>
      <c r="S3747">
        <v>151</v>
      </c>
      <c r="T3747">
        <v>4.3</v>
      </c>
      <c r="U3747">
        <v>3.3</v>
      </c>
      <c r="V3747">
        <v>7.6</v>
      </c>
      <c r="Y3747" s="1">
        <v>45380</v>
      </c>
      <c r="Z3747" t="s">
        <v>8</v>
      </c>
      <c r="AA3747">
        <v>157</v>
      </c>
      <c r="AB3747">
        <v>3.2</v>
      </c>
      <c r="AC3747">
        <v>1.2</v>
      </c>
      <c r="AD3747">
        <v>4.4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4</v>
      </c>
      <c r="BQ3747">
        <v>0.2</v>
      </c>
      <c r="BR3747">
        <v>1.6</v>
      </c>
      <c r="BU3747" s="1">
        <v>45380</v>
      </c>
      <c r="BV3747" t="s">
        <v>17</v>
      </c>
      <c r="BW3747">
        <v>176</v>
      </c>
      <c r="BX3747">
        <v>4.5</v>
      </c>
      <c r="BY3747">
        <v>0.2</v>
      </c>
      <c r="BZ3747">
        <v>4.7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25">
      <c r="A3748" s="1">
        <v>45381</v>
      </c>
      <c r="B3748" t="s">
        <v>6</v>
      </c>
      <c r="C3748">
        <v>101</v>
      </c>
      <c r="D3748">
        <v>488.8</v>
      </c>
      <c r="E3748">
        <v>450.7</v>
      </c>
      <c r="F3748">
        <v>939.5</v>
      </c>
      <c r="I3748" s="1">
        <v>45381</v>
      </c>
      <c r="J3748" t="s">
        <v>6</v>
      </c>
      <c r="K3748">
        <v>107</v>
      </c>
      <c r="L3748">
        <v>28.4</v>
      </c>
      <c r="M3748">
        <v>64.400000000000006</v>
      </c>
      <c r="N3748">
        <v>92.8</v>
      </c>
      <c r="Q3748" s="1">
        <v>45381</v>
      </c>
      <c r="R3748" t="s">
        <v>7</v>
      </c>
      <c r="S3748">
        <v>151</v>
      </c>
      <c r="T3748">
        <v>4.3</v>
      </c>
      <c r="U3748">
        <v>3.3</v>
      </c>
      <c r="V3748">
        <v>7.6</v>
      </c>
      <c r="Y3748" s="1">
        <v>45381</v>
      </c>
      <c r="Z3748" t="s">
        <v>8</v>
      </c>
      <c r="AA3748">
        <v>157</v>
      </c>
      <c r="AB3748">
        <v>3.2</v>
      </c>
      <c r="AC3748">
        <v>1.2</v>
      </c>
      <c r="AD3748">
        <v>4.4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4</v>
      </c>
      <c r="BQ3748">
        <v>0.2</v>
      </c>
      <c r="BR3748">
        <v>1.6</v>
      </c>
      <c r="BU3748" s="1">
        <v>45381</v>
      </c>
      <c r="BV3748" t="s">
        <v>17</v>
      </c>
      <c r="BW3748">
        <v>176</v>
      </c>
      <c r="BX3748">
        <v>4.5</v>
      </c>
      <c r="BY3748">
        <v>0.2</v>
      </c>
      <c r="BZ3748">
        <v>4.7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25">
      <c r="A3749" s="1">
        <v>45382</v>
      </c>
      <c r="B3749" t="s">
        <v>6</v>
      </c>
      <c r="C3749">
        <v>101</v>
      </c>
      <c r="D3749">
        <v>488.8</v>
      </c>
      <c r="E3749">
        <v>450.7</v>
      </c>
      <c r="F3749">
        <v>939.5</v>
      </c>
      <c r="I3749" s="1">
        <v>45382</v>
      </c>
      <c r="J3749" t="s">
        <v>6</v>
      </c>
      <c r="K3749">
        <v>107</v>
      </c>
      <c r="L3749">
        <v>28.4</v>
      </c>
      <c r="M3749">
        <v>64.400000000000006</v>
      </c>
      <c r="N3749">
        <v>92.8</v>
      </c>
      <c r="Q3749" s="1">
        <v>45382</v>
      </c>
      <c r="R3749" t="s">
        <v>7</v>
      </c>
      <c r="S3749">
        <v>151</v>
      </c>
      <c r="T3749">
        <v>4.3</v>
      </c>
      <c r="U3749">
        <v>3.3</v>
      </c>
      <c r="V3749">
        <v>7.6</v>
      </c>
      <c r="Y3749" s="1">
        <v>45382</v>
      </c>
      <c r="Z3749" t="s">
        <v>8</v>
      </c>
      <c r="AA3749">
        <v>157</v>
      </c>
      <c r="AB3749">
        <v>3.2</v>
      </c>
      <c r="AC3749">
        <v>1.2</v>
      </c>
      <c r="AD3749">
        <v>4.4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4</v>
      </c>
      <c r="BQ3749">
        <v>0.2</v>
      </c>
      <c r="BR3749">
        <v>1.6</v>
      </c>
      <c r="BU3749" s="1">
        <v>45382</v>
      </c>
      <c r="BV3749" t="s">
        <v>17</v>
      </c>
      <c r="BW3749">
        <v>176</v>
      </c>
      <c r="BX3749">
        <v>4.5</v>
      </c>
      <c r="BY3749">
        <v>0.2</v>
      </c>
      <c r="BZ3749">
        <v>4.7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25">
      <c r="A3750" s="1">
        <v>45383</v>
      </c>
      <c r="B3750" t="s">
        <v>6</v>
      </c>
      <c r="C3750">
        <v>101</v>
      </c>
      <c r="D3750">
        <v>488.6</v>
      </c>
      <c r="E3750">
        <v>450.8</v>
      </c>
      <c r="F3750">
        <v>939.4</v>
      </c>
      <c r="I3750" s="1">
        <v>45383</v>
      </c>
      <c r="J3750" t="s">
        <v>6</v>
      </c>
      <c r="K3750">
        <v>107</v>
      </c>
      <c r="L3750">
        <v>28.4</v>
      </c>
      <c r="M3750">
        <v>64.400000000000006</v>
      </c>
      <c r="N3750">
        <v>92.8</v>
      </c>
      <c r="Q3750" s="1">
        <v>45383</v>
      </c>
      <c r="R3750" t="s">
        <v>7</v>
      </c>
      <c r="S3750">
        <v>151</v>
      </c>
      <c r="T3750">
        <v>4.3</v>
      </c>
      <c r="U3750">
        <v>3.3</v>
      </c>
      <c r="V3750">
        <v>7.6</v>
      </c>
      <c r="Y3750" s="1">
        <v>45383</v>
      </c>
      <c r="Z3750" t="s">
        <v>8</v>
      </c>
      <c r="AA3750">
        <v>157</v>
      </c>
      <c r="AB3750">
        <v>3.2</v>
      </c>
      <c r="AC3750">
        <v>1.2</v>
      </c>
      <c r="AD3750">
        <v>4.4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4</v>
      </c>
      <c r="BQ3750">
        <v>0.2</v>
      </c>
      <c r="BR3750">
        <v>1.6</v>
      </c>
      <c r="BU3750" s="1">
        <v>45383</v>
      </c>
      <c r="BV3750" t="s">
        <v>17</v>
      </c>
      <c r="BW3750">
        <v>176</v>
      </c>
      <c r="BX3750">
        <v>4.5</v>
      </c>
      <c r="BY3750">
        <v>0.2</v>
      </c>
      <c r="BZ3750">
        <v>4.7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25">
      <c r="A3751" s="1">
        <v>45384</v>
      </c>
      <c r="B3751" t="s">
        <v>6</v>
      </c>
      <c r="C3751">
        <v>101</v>
      </c>
      <c r="D3751">
        <v>488.6</v>
      </c>
      <c r="E3751">
        <v>450.8</v>
      </c>
      <c r="F3751">
        <v>939.4</v>
      </c>
      <c r="I3751" s="1">
        <v>45384</v>
      </c>
      <c r="J3751" t="s">
        <v>6</v>
      </c>
      <c r="K3751">
        <v>107</v>
      </c>
      <c r="L3751">
        <v>28.4</v>
      </c>
      <c r="M3751">
        <v>64.400000000000006</v>
      </c>
      <c r="N3751">
        <v>92.8</v>
      </c>
      <c r="Q3751" s="1">
        <v>45384</v>
      </c>
      <c r="R3751" t="s">
        <v>7</v>
      </c>
      <c r="S3751">
        <v>151</v>
      </c>
      <c r="T3751">
        <v>4.3</v>
      </c>
      <c r="U3751">
        <v>3.3</v>
      </c>
      <c r="V3751">
        <v>7.6</v>
      </c>
      <c r="Y3751" s="1">
        <v>45384</v>
      </c>
      <c r="Z3751" t="s">
        <v>8</v>
      </c>
      <c r="AA3751">
        <v>157</v>
      </c>
      <c r="AB3751">
        <v>3.2</v>
      </c>
      <c r="AC3751">
        <v>1.2</v>
      </c>
      <c r="AD3751">
        <v>4.4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4</v>
      </c>
      <c r="BQ3751">
        <v>0.2</v>
      </c>
      <c r="BR3751">
        <v>1.6</v>
      </c>
      <c r="BU3751" s="1">
        <v>45384</v>
      </c>
      <c r="BV3751" t="s">
        <v>17</v>
      </c>
      <c r="BW3751">
        <v>176</v>
      </c>
      <c r="BX3751">
        <v>4.5</v>
      </c>
      <c r="BY3751">
        <v>0.2</v>
      </c>
      <c r="BZ3751">
        <v>4.7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25">
      <c r="A3752" s="1">
        <v>45385</v>
      </c>
      <c r="B3752" t="s">
        <v>6</v>
      </c>
      <c r="C3752">
        <v>101</v>
      </c>
      <c r="D3752">
        <v>488.5</v>
      </c>
      <c r="E3752">
        <v>450.8</v>
      </c>
      <c r="F3752">
        <v>939.3</v>
      </c>
      <c r="I3752" s="1">
        <v>45385</v>
      </c>
      <c r="J3752" t="s">
        <v>6</v>
      </c>
      <c r="K3752">
        <v>107</v>
      </c>
      <c r="L3752">
        <v>28.4</v>
      </c>
      <c r="M3752">
        <v>64.3</v>
      </c>
      <c r="N3752">
        <v>92.7</v>
      </c>
      <c r="Q3752" s="1">
        <v>45385</v>
      </c>
      <c r="R3752" t="s">
        <v>7</v>
      </c>
      <c r="S3752">
        <v>151</v>
      </c>
      <c r="T3752">
        <v>4.3</v>
      </c>
      <c r="U3752">
        <v>3.3</v>
      </c>
      <c r="V3752">
        <v>7.6</v>
      </c>
      <c r="Y3752" s="1">
        <v>45385</v>
      </c>
      <c r="Z3752" t="s">
        <v>8</v>
      </c>
      <c r="AA3752">
        <v>157</v>
      </c>
      <c r="AB3752">
        <v>3.2</v>
      </c>
      <c r="AC3752">
        <v>1.2</v>
      </c>
      <c r="AD3752">
        <v>4.4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4</v>
      </c>
      <c r="BQ3752">
        <v>0.2</v>
      </c>
      <c r="BR3752">
        <v>1.6</v>
      </c>
      <c r="BU3752" s="1">
        <v>45385</v>
      </c>
      <c r="BV3752" t="s">
        <v>17</v>
      </c>
      <c r="BW3752">
        <v>176</v>
      </c>
      <c r="BX3752">
        <v>4.5</v>
      </c>
      <c r="BY3752">
        <v>0.2</v>
      </c>
      <c r="BZ3752">
        <v>4.7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25">
      <c r="A3753" s="1">
        <v>45386</v>
      </c>
      <c r="B3753" t="s">
        <v>6</v>
      </c>
      <c r="C3753">
        <v>101</v>
      </c>
      <c r="D3753">
        <v>488.7</v>
      </c>
      <c r="E3753">
        <v>450.6</v>
      </c>
      <c r="F3753">
        <v>939.3</v>
      </c>
      <c r="I3753" s="1">
        <v>45386</v>
      </c>
      <c r="J3753" t="s">
        <v>6</v>
      </c>
      <c r="K3753">
        <v>107</v>
      </c>
      <c r="L3753">
        <v>28.5</v>
      </c>
      <c r="M3753">
        <v>64.3</v>
      </c>
      <c r="N3753">
        <v>92.8</v>
      </c>
      <c r="Q3753" s="1">
        <v>45386</v>
      </c>
      <c r="R3753" t="s">
        <v>7</v>
      </c>
      <c r="S3753">
        <v>151</v>
      </c>
      <c r="T3753">
        <v>4.3</v>
      </c>
      <c r="U3753">
        <v>3.3</v>
      </c>
      <c r="V3753">
        <v>7.6</v>
      </c>
      <c r="Y3753" s="1">
        <v>45386</v>
      </c>
      <c r="Z3753" t="s">
        <v>8</v>
      </c>
      <c r="AA3753">
        <v>157</v>
      </c>
      <c r="AB3753">
        <v>3.2</v>
      </c>
      <c r="AC3753">
        <v>1.2</v>
      </c>
      <c r="AD3753">
        <v>4.4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4</v>
      </c>
      <c r="BQ3753">
        <v>0.2</v>
      </c>
      <c r="BR3753">
        <v>1.6</v>
      </c>
      <c r="BU3753" s="1">
        <v>45386</v>
      </c>
      <c r="BV3753" t="s">
        <v>17</v>
      </c>
      <c r="BW3753">
        <v>176</v>
      </c>
      <c r="BX3753">
        <v>4.5</v>
      </c>
      <c r="BY3753">
        <v>0.2</v>
      </c>
      <c r="BZ3753">
        <v>4.7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25">
      <c r="A3754" s="1">
        <v>45387</v>
      </c>
      <c r="B3754" t="s">
        <v>6</v>
      </c>
      <c r="C3754">
        <v>101</v>
      </c>
      <c r="D3754">
        <v>488.6</v>
      </c>
      <c r="E3754">
        <v>450.6</v>
      </c>
      <c r="F3754">
        <v>939.2</v>
      </c>
      <c r="I3754" s="1">
        <v>45387</v>
      </c>
      <c r="J3754" t="s">
        <v>6</v>
      </c>
      <c r="K3754">
        <v>107</v>
      </c>
      <c r="L3754">
        <v>28.4</v>
      </c>
      <c r="M3754">
        <v>64.3</v>
      </c>
      <c r="N3754">
        <v>92.7</v>
      </c>
      <c r="Q3754" s="1">
        <v>45387</v>
      </c>
      <c r="R3754" t="s">
        <v>7</v>
      </c>
      <c r="S3754">
        <v>151</v>
      </c>
      <c r="T3754">
        <v>4.3</v>
      </c>
      <c r="U3754">
        <v>3.3</v>
      </c>
      <c r="V3754">
        <v>7.6</v>
      </c>
      <c r="Y3754" s="1">
        <v>45387</v>
      </c>
      <c r="Z3754" t="s">
        <v>8</v>
      </c>
      <c r="AA3754">
        <v>157</v>
      </c>
      <c r="AB3754">
        <v>3.2</v>
      </c>
      <c r="AC3754">
        <v>1.3</v>
      </c>
      <c r="AD3754">
        <v>4.5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4</v>
      </c>
      <c r="BQ3754">
        <v>0.2</v>
      </c>
      <c r="BR3754">
        <v>1.6</v>
      </c>
      <c r="BU3754" s="1">
        <v>45387</v>
      </c>
      <c r="BV3754" t="s">
        <v>17</v>
      </c>
      <c r="BW3754">
        <v>176</v>
      </c>
      <c r="BX3754">
        <v>4.5</v>
      </c>
      <c r="BY3754">
        <v>0.2</v>
      </c>
      <c r="BZ3754">
        <v>4.7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25">
      <c r="A3755" s="1">
        <v>45388</v>
      </c>
      <c r="B3755" t="s">
        <v>6</v>
      </c>
      <c r="C3755">
        <v>101</v>
      </c>
      <c r="D3755">
        <v>488.5</v>
      </c>
      <c r="E3755">
        <v>450.7</v>
      </c>
      <c r="F3755">
        <v>939.2</v>
      </c>
      <c r="I3755" s="1">
        <v>45388</v>
      </c>
      <c r="J3755" t="s">
        <v>6</v>
      </c>
      <c r="K3755">
        <v>107</v>
      </c>
      <c r="L3755">
        <v>28.4</v>
      </c>
      <c r="M3755">
        <v>64.3</v>
      </c>
      <c r="N3755">
        <v>92.7</v>
      </c>
      <c r="Q3755" s="1">
        <v>45388</v>
      </c>
      <c r="R3755" t="s">
        <v>7</v>
      </c>
      <c r="S3755">
        <v>151</v>
      </c>
      <c r="T3755">
        <v>4.3</v>
      </c>
      <c r="U3755">
        <v>3.3</v>
      </c>
      <c r="V3755">
        <v>7.6</v>
      </c>
      <c r="Y3755" s="1">
        <v>45388</v>
      </c>
      <c r="Z3755" t="s">
        <v>8</v>
      </c>
      <c r="AA3755">
        <v>157</v>
      </c>
      <c r="AB3755">
        <v>3.2</v>
      </c>
      <c r="AC3755">
        <v>1.3</v>
      </c>
      <c r="AD3755">
        <v>4.5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4</v>
      </c>
      <c r="BQ3755">
        <v>0.2</v>
      </c>
      <c r="BR3755">
        <v>1.6</v>
      </c>
      <c r="BU3755" s="1">
        <v>45388</v>
      </c>
      <c r="BV3755" t="s">
        <v>17</v>
      </c>
      <c r="BW3755">
        <v>176</v>
      </c>
      <c r="BX3755">
        <v>4.5</v>
      </c>
      <c r="BY3755">
        <v>0.2</v>
      </c>
      <c r="BZ3755">
        <v>4.7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25">
      <c r="A3756" s="1">
        <v>45389</v>
      </c>
      <c r="B3756" t="s">
        <v>6</v>
      </c>
      <c r="C3756">
        <v>101</v>
      </c>
      <c r="D3756">
        <v>488.5</v>
      </c>
      <c r="E3756">
        <v>450.7</v>
      </c>
      <c r="F3756">
        <v>939.2</v>
      </c>
      <c r="I3756" s="1">
        <v>45389</v>
      </c>
      <c r="J3756" t="s">
        <v>6</v>
      </c>
      <c r="K3756">
        <v>107</v>
      </c>
      <c r="L3756">
        <v>28.4</v>
      </c>
      <c r="M3756">
        <v>64.3</v>
      </c>
      <c r="N3756">
        <v>92.7</v>
      </c>
      <c r="Q3756" s="1">
        <v>45389</v>
      </c>
      <c r="R3756" t="s">
        <v>7</v>
      </c>
      <c r="S3756">
        <v>151</v>
      </c>
      <c r="T3756">
        <v>4.3</v>
      </c>
      <c r="U3756">
        <v>3.3</v>
      </c>
      <c r="V3756">
        <v>7.6</v>
      </c>
      <c r="Y3756" s="1">
        <v>45389</v>
      </c>
      <c r="Z3756" t="s">
        <v>8</v>
      </c>
      <c r="AA3756">
        <v>157</v>
      </c>
      <c r="AB3756">
        <v>3.2</v>
      </c>
      <c r="AC3756">
        <v>1.3</v>
      </c>
      <c r="AD3756">
        <v>4.5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4</v>
      </c>
      <c r="BQ3756">
        <v>0.2</v>
      </c>
      <c r="BR3756">
        <v>1.6</v>
      </c>
      <c r="BU3756" s="1">
        <v>45389</v>
      </c>
      <c r="BV3756" t="s">
        <v>17</v>
      </c>
      <c r="BW3756">
        <v>176</v>
      </c>
      <c r="BX3756">
        <v>4.5</v>
      </c>
      <c r="BY3756">
        <v>0.2</v>
      </c>
      <c r="BZ3756">
        <v>4.7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25">
      <c r="A3757" s="1">
        <v>45390</v>
      </c>
      <c r="B3757" t="s">
        <v>6</v>
      </c>
      <c r="C3757">
        <v>101</v>
      </c>
      <c r="D3757">
        <v>488.7</v>
      </c>
      <c r="E3757">
        <v>450.5</v>
      </c>
      <c r="F3757">
        <v>939.2</v>
      </c>
      <c r="I3757" s="1">
        <v>45390</v>
      </c>
      <c r="J3757" t="s">
        <v>6</v>
      </c>
      <c r="K3757">
        <v>107</v>
      </c>
      <c r="L3757">
        <v>28.4</v>
      </c>
      <c r="M3757">
        <v>64.3</v>
      </c>
      <c r="N3757">
        <v>92.7</v>
      </c>
      <c r="Q3757" s="1">
        <v>45390</v>
      </c>
      <c r="R3757" t="s">
        <v>7</v>
      </c>
      <c r="S3757">
        <v>151</v>
      </c>
      <c r="T3757">
        <v>4.3</v>
      </c>
      <c r="U3757">
        <v>3.3</v>
      </c>
      <c r="V3757">
        <v>7.6</v>
      </c>
      <c r="Y3757" s="1">
        <v>45390</v>
      </c>
      <c r="Z3757" t="s">
        <v>8</v>
      </c>
      <c r="AA3757">
        <v>157</v>
      </c>
      <c r="AB3757">
        <v>3.2</v>
      </c>
      <c r="AC3757">
        <v>1.3</v>
      </c>
      <c r="AD3757">
        <v>4.5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4</v>
      </c>
      <c r="BQ3757">
        <v>0.2</v>
      </c>
      <c r="BR3757">
        <v>1.6</v>
      </c>
      <c r="BU3757" s="1">
        <v>45390</v>
      </c>
      <c r="BV3757" t="s">
        <v>17</v>
      </c>
      <c r="BW3757">
        <v>176</v>
      </c>
      <c r="BX3757">
        <v>4.5</v>
      </c>
      <c r="BY3757">
        <v>0.2</v>
      </c>
      <c r="BZ3757">
        <v>4.7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25">
      <c r="A3758" s="1">
        <v>45391</v>
      </c>
      <c r="B3758" t="s">
        <v>6</v>
      </c>
      <c r="C3758">
        <v>101</v>
      </c>
      <c r="D3758">
        <v>488.7</v>
      </c>
      <c r="E3758">
        <v>450.5</v>
      </c>
      <c r="F3758">
        <v>939.2</v>
      </c>
      <c r="I3758" s="1">
        <v>45391</v>
      </c>
      <c r="J3758" t="s">
        <v>6</v>
      </c>
      <c r="K3758">
        <v>107</v>
      </c>
      <c r="L3758">
        <v>28.4</v>
      </c>
      <c r="M3758">
        <v>64.400000000000006</v>
      </c>
      <c r="N3758">
        <v>92.8</v>
      </c>
      <c r="Q3758" s="1">
        <v>45391</v>
      </c>
      <c r="R3758" t="s">
        <v>7</v>
      </c>
      <c r="S3758">
        <v>151</v>
      </c>
      <c r="T3758">
        <v>4.3</v>
      </c>
      <c r="U3758">
        <v>3.3</v>
      </c>
      <c r="V3758">
        <v>7.6</v>
      </c>
      <c r="Y3758" s="1">
        <v>45391</v>
      </c>
      <c r="Z3758" t="s">
        <v>8</v>
      </c>
      <c r="AA3758">
        <v>157</v>
      </c>
      <c r="AB3758">
        <v>3.2</v>
      </c>
      <c r="AC3758">
        <v>1.3</v>
      </c>
      <c r="AD3758">
        <v>4.5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4</v>
      </c>
      <c r="BQ3758">
        <v>0.2</v>
      </c>
      <c r="BR3758">
        <v>1.6</v>
      </c>
      <c r="BU3758" s="1">
        <v>45391</v>
      </c>
      <c r="BV3758" t="s">
        <v>17</v>
      </c>
      <c r="BW3758">
        <v>176</v>
      </c>
      <c r="BX3758">
        <v>4.5</v>
      </c>
      <c r="BY3758">
        <v>0.2</v>
      </c>
      <c r="BZ3758">
        <v>4.7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25">
      <c r="A3759" s="1">
        <v>45392</v>
      </c>
      <c r="B3759" t="s">
        <v>6</v>
      </c>
      <c r="C3759">
        <v>101</v>
      </c>
      <c r="D3759">
        <v>488.6</v>
      </c>
      <c r="E3759">
        <v>450.6</v>
      </c>
      <c r="F3759">
        <v>939.2</v>
      </c>
      <c r="I3759" s="1">
        <v>45392</v>
      </c>
      <c r="J3759" t="s">
        <v>6</v>
      </c>
      <c r="K3759">
        <v>107</v>
      </c>
      <c r="L3759">
        <v>28.4</v>
      </c>
      <c r="M3759">
        <v>64.400000000000006</v>
      </c>
      <c r="N3759">
        <v>92.8</v>
      </c>
      <c r="Q3759" s="1">
        <v>45392</v>
      </c>
      <c r="R3759" t="s">
        <v>7</v>
      </c>
      <c r="S3759">
        <v>151</v>
      </c>
      <c r="T3759">
        <v>4.3</v>
      </c>
      <c r="U3759">
        <v>3.3</v>
      </c>
      <c r="V3759">
        <v>7.6</v>
      </c>
      <c r="Y3759" s="1">
        <v>45392</v>
      </c>
      <c r="Z3759" t="s">
        <v>8</v>
      </c>
      <c r="AA3759">
        <v>157</v>
      </c>
      <c r="AB3759">
        <v>3.2</v>
      </c>
      <c r="AC3759">
        <v>1.3</v>
      </c>
      <c r="AD3759">
        <v>4.5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4</v>
      </c>
      <c r="BQ3759">
        <v>0.2</v>
      </c>
      <c r="BR3759">
        <v>1.6</v>
      </c>
      <c r="BU3759" s="1">
        <v>45392</v>
      </c>
      <c r="BV3759" t="s">
        <v>17</v>
      </c>
      <c r="BW3759">
        <v>176</v>
      </c>
      <c r="BX3759">
        <v>4.5</v>
      </c>
      <c r="BY3759">
        <v>0.2</v>
      </c>
      <c r="BZ3759">
        <v>4.7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25">
      <c r="A3760" s="1">
        <v>45393</v>
      </c>
      <c r="B3760" t="s">
        <v>6</v>
      </c>
      <c r="C3760">
        <v>101</v>
      </c>
      <c r="D3760">
        <v>488.7</v>
      </c>
      <c r="E3760">
        <v>450.6</v>
      </c>
      <c r="F3760">
        <v>939.3</v>
      </c>
      <c r="I3760" s="1">
        <v>45393</v>
      </c>
      <c r="J3760" t="s">
        <v>6</v>
      </c>
      <c r="K3760">
        <v>107</v>
      </c>
      <c r="L3760">
        <v>28.5</v>
      </c>
      <c r="M3760">
        <v>64.3</v>
      </c>
      <c r="N3760">
        <v>92.8</v>
      </c>
      <c r="Q3760" s="1">
        <v>45393</v>
      </c>
      <c r="R3760" t="s">
        <v>7</v>
      </c>
      <c r="S3760">
        <v>151</v>
      </c>
      <c r="T3760">
        <v>4.3</v>
      </c>
      <c r="U3760">
        <v>3.3</v>
      </c>
      <c r="V3760">
        <v>7.6</v>
      </c>
      <c r="Y3760" s="1">
        <v>45393</v>
      </c>
      <c r="Z3760" t="s">
        <v>8</v>
      </c>
      <c r="AA3760">
        <v>157</v>
      </c>
      <c r="AB3760">
        <v>3.2</v>
      </c>
      <c r="AC3760">
        <v>1.3</v>
      </c>
      <c r="AD3760">
        <v>4.5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4</v>
      </c>
      <c r="BQ3760">
        <v>0.2</v>
      </c>
      <c r="BR3760">
        <v>1.6</v>
      </c>
      <c r="BU3760" s="1">
        <v>45393</v>
      </c>
      <c r="BV3760" t="s">
        <v>17</v>
      </c>
      <c r="BW3760">
        <v>176</v>
      </c>
      <c r="BX3760">
        <v>4.5</v>
      </c>
      <c r="BY3760">
        <v>0.2</v>
      </c>
      <c r="BZ3760">
        <v>4.7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25">
      <c r="A3761" s="1">
        <v>45394</v>
      </c>
      <c r="B3761" t="s">
        <v>6</v>
      </c>
      <c r="C3761">
        <v>101</v>
      </c>
      <c r="D3761">
        <v>488.9</v>
      </c>
      <c r="E3761">
        <v>450.4</v>
      </c>
      <c r="F3761">
        <v>939.3</v>
      </c>
      <c r="I3761" s="1">
        <v>45394</v>
      </c>
      <c r="J3761" t="s">
        <v>6</v>
      </c>
      <c r="K3761">
        <v>107</v>
      </c>
      <c r="L3761">
        <v>28.5</v>
      </c>
      <c r="M3761">
        <v>64.3</v>
      </c>
      <c r="N3761">
        <v>92.8</v>
      </c>
      <c r="Q3761" s="1">
        <v>45394</v>
      </c>
      <c r="R3761" t="s">
        <v>7</v>
      </c>
      <c r="S3761">
        <v>151</v>
      </c>
      <c r="T3761">
        <v>4.3</v>
      </c>
      <c r="U3761">
        <v>4</v>
      </c>
      <c r="V3761">
        <v>8.3000000000000007</v>
      </c>
      <c r="Y3761" s="1">
        <v>45394</v>
      </c>
      <c r="Z3761" t="s">
        <v>8</v>
      </c>
      <c r="AA3761">
        <v>157</v>
      </c>
      <c r="AB3761">
        <v>3.2</v>
      </c>
      <c r="AC3761">
        <v>1.3</v>
      </c>
      <c r="AD3761">
        <v>4.5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4</v>
      </c>
      <c r="BQ3761">
        <v>0.2</v>
      </c>
      <c r="BR3761">
        <v>1.6</v>
      </c>
      <c r="BU3761" s="1">
        <v>45394</v>
      </c>
      <c r="BV3761" t="s">
        <v>17</v>
      </c>
      <c r="BW3761">
        <v>176</v>
      </c>
      <c r="BX3761">
        <v>4.5</v>
      </c>
      <c r="BY3761">
        <v>0.2</v>
      </c>
      <c r="BZ3761">
        <v>4.7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25">
      <c r="A3762" s="1">
        <v>45395</v>
      </c>
      <c r="B3762" t="s">
        <v>6</v>
      </c>
      <c r="C3762">
        <v>101</v>
      </c>
      <c r="D3762">
        <v>488.8</v>
      </c>
      <c r="E3762">
        <v>450.4</v>
      </c>
      <c r="F3762">
        <v>939.2</v>
      </c>
      <c r="I3762" s="1">
        <v>45395</v>
      </c>
      <c r="J3762" t="s">
        <v>6</v>
      </c>
      <c r="K3762">
        <v>107</v>
      </c>
      <c r="L3762">
        <v>28.5</v>
      </c>
      <c r="M3762">
        <v>64.3</v>
      </c>
      <c r="N3762">
        <v>92.8</v>
      </c>
      <c r="Q3762" s="1">
        <v>45395</v>
      </c>
      <c r="R3762" t="s">
        <v>7</v>
      </c>
      <c r="S3762">
        <v>151</v>
      </c>
      <c r="T3762">
        <v>4.3</v>
      </c>
      <c r="U3762">
        <v>4</v>
      </c>
      <c r="V3762">
        <v>8.3000000000000007</v>
      </c>
      <c r="Y3762" s="1">
        <v>45395</v>
      </c>
      <c r="Z3762" t="s">
        <v>8</v>
      </c>
      <c r="AA3762">
        <v>157</v>
      </c>
      <c r="AB3762">
        <v>3.2</v>
      </c>
      <c r="AC3762">
        <v>1.3</v>
      </c>
      <c r="AD3762">
        <v>4.5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4</v>
      </c>
      <c r="BQ3762">
        <v>0.2</v>
      </c>
      <c r="BR3762">
        <v>1.6</v>
      </c>
      <c r="BU3762" s="1">
        <v>45395</v>
      </c>
      <c r="BV3762" t="s">
        <v>17</v>
      </c>
      <c r="BW3762">
        <v>176</v>
      </c>
      <c r="BX3762">
        <v>4.5</v>
      </c>
      <c r="BY3762">
        <v>0.2</v>
      </c>
      <c r="BZ3762">
        <v>4.7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25">
      <c r="A3763" s="1">
        <v>45396</v>
      </c>
      <c r="B3763" t="s">
        <v>6</v>
      </c>
      <c r="C3763">
        <v>101</v>
      </c>
      <c r="D3763">
        <v>488.8</v>
      </c>
      <c r="E3763">
        <v>450.4</v>
      </c>
      <c r="F3763">
        <v>939.2</v>
      </c>
      <c r="I3763" s="1">
        <v>45396</v>
      </c>
      <c r="J3763" t="s">
        <v>6</v>
      </c>
      <c r="K3763">
        <v>107</v>
      </c>
      <c r="L3763">
        <v>28.5</v>
      </c>
      <c r="M3763">
        <v>64.3</v>
      </c>
      <c r="N3763">
        <v>92.8</v>
      </c>
      <c r="Q3763" s="1">
        <v>45396</v>
      </c>
      <c r="R3763" t="s">
        <v>7</v>
      </c>
      <c r="S3763">
        <v>151</v>
      </c>
      <c r="T3763">
        <v>4.3</v>
      </c>
      <c r="U3763">
        <v>4</v>
      </c>
      <c r="V3763">
        <v>8.3000000000000007</v>
      </c>
      <c r="Y3763" s="1">
        <v>45396</v>
      </c>
      <c r="Z3763" t="s">
        <v>8</v>
      </c>
      <c r="AA3763">
        <v>157</v>
      </c>
      <c r="AB3763">
        <v>3.2</v>
      </c>
      <c r="AC3763">
        <v>1.3</v>
      </c>
      <c r="AD3763">
        <v>4.5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4</v>
      </c>
      <c r="BQ3763">
        <v>0.2</v>
      </c>
      <c r="BR3763">
        <v>1.6</v>
      </c>
      <c r="BU3763" s="1">
        <v>45396</v>
      </c>
      <c r="BV3763" t="s">
        <v>17</v>
      </c>
      <c r="BW3763">
        <v>176</v>
      </c>
      <c r="BX3763">
        <v>4.5</v>
      </c>
      <c r="BY3763">
        <v>0.2</v>
      </c>
      <c r="BZ3763">
        <v>4.7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25">
      <c r="A3764" s="1">
        <v>45397</v>
      </c>
      <c r="B3764" t="s">
        <v>6</v>
      </c>
      <c r="C3764">
        <v>101</v>
      </c>
      <c r="D3764">
        <v>488.8</v>
      </c>
      <c r="E3764">
        <v>450.4</v>
      </c>
      <c r="F3764">
        <v>939.2</v>
      </c>
      <c r="I3764" s="1">
        <v>45397</v>
      </c>
      <c r="J3764" t="s">
        <v>6</v>
      </c>
      <c r="K3764">
        <v>107</v>
      </c>
      <c r="L3764">
        <v>28.5</v>
      </c>
      <c r="M3764">
        <v>64.3</v>
      </c>
      <c r="N3764">
        <v>92.8</v>
      </c>
      <c r="Q3764" s="1">
        <v>45397</v>
      </c>
      <c r="R3764" t="s">
        <v>7</v>
      </c>
      <c r="S3764">
        <v>151</v>
      </c>
      <c r="T3764">
        <v>4.3</v>
      </c>
      <c r="U3764">
        <v>4</v>
      </c>
      <c r="V3764">
        <v>8.3000000000000007</v>
      </c>
      <c r="Y3764" s="1">
        <v>45397</v>
      </c>
      <c r="Z3764" t="s">
        <v>8</v>
      </c>
      <c r="AA3764">
        <v>157</v>
      </c>
      <c r="AB3764">
        <v>3.2</v>
      </c>
      <c r="AC3764">
        <v>1.3</v>
      </c>
      <c r="AD3764">
        <v>4.5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4</v>
      </c>
      <c r="BQ3764">
        <v>0.2</v>
      </c>
      <c r="BR3764">
        <v>1.6</v>
      </c>
      <c r="BU3764" s="1">
        <v>45397</v>
      </c>
      <c r="BV3764" t="s">
        <v>17</v>
      </c>
      <c r="BW3764">
        <v>176</v>
      </c>
      <c r="BX3764">
        <v>4.5</v>
      </c>
      <c r="BY3764">
        <v>0.2</v>
      </c>
      <c r="BZ3764">
        <v>4.7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25">
      <c r="A3765" s="1">
        <v>45398</v>
      </c>
      <c r="B3765" t="s">
        <v>6</v>
      </c>
      <c r="C3765">
        <v>101</v>
      </c>
      <c r="D3765">
        <v>488.9</v>
      </c>
      <c r="E3765">
        <v>450.2</v>
      </c>
      <c r="F3765">
        <v>939.1</v>
      </c>
      <c r="I3765" s="1">
        <v>45398</v>
      </c>
      <c r="J3765" t="s">
        <v>6</v>
      </c>
      <c r="K3765">
        <v>107</v>
      </c>
      <c r="L3765">
        <v>28.5</v>
      </c>
      <c r="M3765">
        <v>64.2</v>
      </c>
      <c r="N3765">
        <v>92.7</v>
      </c>
      <c r="Q3765" s="1">
        <v>45398</v>
      </c>
      <c r="R3765" t="s">
        <v>7</v>
      </c>
      <c r="S3765">
        <v>151</v>
      </c>
      <c r="T3765">
        <v>4.3</v>
      </c>
      <c r="U3765">
        <v>4</v>
      </c>
      <c r="V3765">
        <v>8.3000000000000007</v>
      </c>
      <c r="Y3765" s="1">
        <v>45398</v>
      </c>
      <c r="Z3765" t="s">
        <v>8</v>
      </c>
      <c r="AA3765">
        <v>157</v>
      </c>
      <c r="AB3765">
        <v>3.2</v>
      </c>
      <c r="AC3765">
        <v>1.3</v>
      </c>
      <c r="AD3765">
        <v>4.5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4</v>
      </c>
      <c r="BQ3765">
        <v>0.2</v>
      </c>
      <c r="BR3765">
        <v>1.6</v>
      </c>
      <c r="BU3765" s="1">
        <v>45398</v>
      </c>
      <c r="BV3765" t="s">
        <v>17</v>
      </c>
      <c r="BW3765">
        <v>176</v>
      </c>
      <c r="BX3765">
        <v>4.5</v>
      </c>
      <c r="BY3765">
        <v>0.2</v>
      </c>
      <c r="BZ3765">
        <v>4.7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25">
      <c r="A3766" s="1">
        <v>45399</v>
      </c>
      <c r="B3766" t="s">
        <v>6</v>
      </c>
      <c r="C3766">
        <v>101</v>
      </c>
      <c r="D3766">
        <v>488.9</v>
      </c>
      <c r="E3766">
        <v>450</v>
      </c>
      <c r="F3766">
        <v>938.9</v>
      </c>
      <c r="I3766" s="1">
        <v>45399</v>
      </c>
      <c r="J3766" t="s">
        <v>6</v>
      </c>
      <c r="K3766">
        <v>107</v>
      </c>
      <c r="L3766">
        <v>28.5</v>
      </c>
      <c r="M3766">
        <v>64.2</v>
      </c>
      <c r="N3766">
        <v>92.7</v>
      </c>
      <c r="Q3766" s="1">
        <v>45399</v>
      </c>
      <c r="R3766" t="s">
        <v>7</v>
      </c>
      <c r="S3766">
        <v>151</v>
      </c>
      <c r="T3766">
        <v>4.3</v>
      </c>
      <c r="U3766">
        <v>3.9</v>
      </c>
      <c r="V3766">
        <v>8.1999999999999993</v>
      </c>
      <c r="Y3766" s="1">
        <v>45399</v>
      </c>
      <c r="Z3766" t="s">
        <v>8</v>
      </c>
      <c r="AA3766">
        <v>157</v>
      </c>
      <c r="AB3766">
        <v>3.2</v>
      </c>
      <c r="AC3766">
        <v>1.3</v>
      </c>
      <c r="AD3766">
        <v>4.5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4</v>
      </c>
      <c r="BQ3766">
        <v>0.2</v>
      </c>
      <c r="BR3766">
        <v>1.6</v>
      </c>
      <c r="BU3766" s="1">
        <v>45399</v>
      </c>
      <c r="BV3766" t="s">
        <v>17</v>
      </c>
      <c r="BW3766">
        <v>176</v>
      </c>
      <c r="BX3766">
        <v>4.5</v>
      </c>
      <c r="BY3766">
        <v>0.2</v>
      </c>
      <c r="BZ3766">
        <v>4.7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25">
      <c r="A3767" s="1">
        <v>45400</v>
      </c>
      <c r="B3767" t="s">
        <v>6</v>
      </c>
      <c r="C3767">
        <v>101</v>
      </c>
      <c r="D3767">
        <v>489.1</v>
      </c>
      <c r="E3767">
        <v>449.9</v>
      </c>
      <c r="F3767">
        <v>939</v>
      </c>
      <c r="I3767" s="1">
        <v>45400</v>
      </c>
      <c r="J3767" t="s">
        <v>6</v>
      </c>
      <c r="K3767">
        <v>107</v>
      </c>
      <c r="L3767">
        <v>28.5</v>
      </c>
      <c r="M3767">
        <v>64.2</v>
      </c>
      <c r="N3767">
        <v>92.7</v>
      </c>
      <c r="Q3767" s="1">
        <v>45400</v>
      </c>
      <c r="R3767" t="s">
        <v>7</v>
      </c>
      <c r="S3767">
        <v>151</v>
      </c>
      <c r="T3767">
        <v>4.3</v>
      </c>
      <c r="U3767">
        <v>3.9</v>
      </c>
      <c r="V3767">
        <v>8.1999999999999993</v>
      </c>
      <c r="Y3767" s="1">
        <v>45400</v>
      </c>
      <c r="Z3767" t="s">
        <v>8</v>
      </c>
      <c r="AA3767">
        <v>157</v>
      </c>
      <c r="AB3767">
        <v>3.2</v>
      </c>
      <c r="AC3767">
        <v>1.3</v>
      </c>
      <c r="AD3767">
        <v>4.5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4</v>
      </c>
      <c r="BQ3767">
        <v>0.2</v>
      </c>
      <c r="BR3767">
        <v>1.6</v>
      </c>
      <c r="BU3767" s="1">
        <v>45400</v>
      </c>
      <c r="BV3767" t="s">
        <v>17</v>
      </c>
      <c r="BW3767">
        <v>176</v>
      </c>
      <c r="BX3767">
        <v>4.5</v>
      </c>
      <c r="BY3767">
        <v>0.2</v>
      </c>
      <c r="BZ3767">
        <v>4.7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25">
      <c r="A3768" s="1">
        <v>45401</v>
      </c>
      <c r="B3768" t="s">
        <v>6</v>
      </c>
      <c r="C3768">
        <v>101</v>
      </c>
      <c r="D3768">
        <v>489.1</v>
      </c>
      <c r="E3768">
        <v>449.9</v>
      </c>
      <c r="F3768">
        <v>939</v>
      </c>
      <c r="I3768" s="1">
        <v>45401</v>
      </c>
      <c r="J3768" t="s">
        <v>6</v>
      </c>
      <c r="K3768">
        <v>107</v>
      </c>
      <c r="L3768">
        <v>28.5</v>
      </c>
      <c r="M3768">
        <v>64.2</v>
      </c>
      <c r="N3768">
        <v>92.7</v>
      </c>
      <c r="Q3768" s="1">
        <v>45401</v>
      </c>
      <c r="R3768" t="s">
        <v>7</v>
      </c>
      <c r="S3768">
        <v>151</v>
      </c>
      <c r="T3768">
        <v>4.3</v>
      </c>
      <c r="U3768">
        <v>3.9</v>
      </c>
      <c r="V3768">
        <v>8.1999999999999993</v>
      </c>
      <c r="Y3768" s="1">
        <v>45401</v>
      </c>
      <c r="Z3768" t="s">
        <v>8</v>
      </c>
      <c r="AA3768">
        <v>157</v>
      </c>
      <c r="AB3768">
        <v>3.2</v>
      </c>
      <c r="AC3768">
        <v>1.3</v>
      </c>
      <c r="AD3768">
        <v>4.5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4</v>
      </c>
      <c r="BQ3768">
        <v>0.2</v>
      </c>
      <c r="BR3768">
        <v>1.6</v>
      </c>
      <c r="BU3768" s="1">
        <v>45401</v>
      </c>
      <c r="BV3768" t="s">
        <v>17</v>
      </c>
      <c r="BW3768">
        <v>176</v>
      </c>
      <c r="BX3768">
        <v>4.5</v>
      </c>
      <c r="BY3768">
        <v>0.2</v>
      </c>
      <c r="BZ3768">
        <v>4.7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25">
      <c r="A3769" s="1">
        <v>45402</v>
      </c>
      <c r="B3769" t="s">
        <v>6</v>
      </c>
      <c r="C3769">
        <v>101</v>
      </c>
      <c r="D3769">
        <v>489.1</v>
      </c>
      <c r="E3769">
        <v>449.9</v>
      </c>
      <c r="F3769">
        <v>939</v>
      </c>
      <c r="I3769" s="1">
        <v>45402</v>
      </c>
      <c r="J3769" t="s">
        <v>6</v>
      </c>
      <c r="K3769">
        <v>107</v>
      </c>
      <c r="L3769">
        <v>28.5</v>
      </c>
      <c r="M3769">
        <v>64.2</v>
      </c>
      <c r="N3769">
        <v>92.7</v>
      </c>
      <c r="Q3769" s="1">
        <v>45402</v>
      </c>
      <c r="R3769" t="s">
        <v>7</v>
      </c>
      <c r="S3769">
        <v>151</v>
      </c>
      <c r="T3769">
        <v>4.3</v>
      </c>
      <c r="U3769">
        <v>3.9</v>
      </c>
      <c r="V3769">
        <v>8.1999999999999993</v>
      </c>
      <c r="Y3769" s="1">
        <v>45402</v>
      </c>
      <c r="Z3769" t="s">
        <v>8</v>
      </c>
      <c r="AA3769">
        <v>157</v>
      </c>
      <c r="AB3769">
        <v>3.2</v>
      </c>
      <c r="AC3769">
        <v>1.3</v>
      </c>
      <c r="AD3769">
        <v>4.5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4</v>
      </c>
      <c r="BQ3769">
        <v>0.2</v>
      </c>
      <c r="BR3769">
        <v>1.6</v>
      </c>
      <c r="BU3769" s="1">
        <v>45402</v>
      </c>
      <c r="BV3769" t="s">
        <v>17</v>
      </c>
      <c r="BW3769">
        <v>176</v>
      </c>
      <c r="BX3769">
        <v>4.5</v>
      </c>
      <c r="BY3769">
        <v>0.2</v>
      </c>
      <c r="BZ3769">
        <v>4.7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25">
      <c r="A3770" s="1">
        <v>45403</v>
      </c>
      <c r="B3770" t="s">
        <v>6</v>
      </c>
      <c r="C3770">
        <v>101</v>
      </c>
      <c r="D3770">
        <v>489.1</v>
      </c>
      <c r="E3770">
        <v>449.9</v>
      </c>
      <c r="F3770">
        <v>939</v>
      </c>
      <c r="I3770" s="1">
        <v>45403</v>
      </c>
      <c r="J3770" t="s">
        <v>6</v>
      </c>
      <c r="K3770">
        <v>107</v>
      </c>
      <c r="L3770">
        <v>28.5</v>
      </c>
      <c r="M3770">
        <v>64.2</v>
      </c>
      <c r="N3770">
        <v>92.7</v>
      </c>
      <c r="Q3770" s="1">
        <v>45403</v>
      </c>
      <c r="R3770" t="s">
        <v>7</v>
      </c>
      <c r="S3770">
        <v>151</v>
      </c>
      <c r="T3770">
        <v>4.3</v>
      </c>
      <c r="U3770">
        <v>3.9</v>
      </c>
      <c r="V3770">
        <v>8.1999999999999993</v>
      </c>
      <c r="Y3770" s="1">
        <v>45403</v>
      </c>
      <c r="Z3770" t="s">
        <v>8</v>
      </c>
      <c r="AA3770">
        <v>157</v>
      </c>
      <c r="AB3770">
        <v>3.2</v>
      </c>
      <c r="AC3770">
        <v>1.3</v>
      </c>
      <c r="AD3770">
        <v>4.5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4</v>
      </c>
      <c r="BQ3770">
        <v>0.2</v>
      </c>
      <c r="BR3770">
        <v>1.6</v>
      </c>
      <c r="BU3770" s="1">
        <v>45403</v>
      </c>
      <c r="BV3770" t="s">
        <v>17</v>
      </c>
      <c r="BW3770">
        <v>176</v>
      </c>
      <c r="BX3770">
        <v>4.5</v>
      </c>
      <c r="BY3770">
        <v>0.2</v>
      </c>
      <c r="BZ3770">
        <v>4.7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25">
      <c r="A3771" s="1">
        <v>45404</v>
      </c>
      <c r="B3771" t="s">
        <v>6</v>
      </c>
      <c r="C3771">
        <v>101</v>
      </c>
      <c r="D3771">
        <v>489.8</v>
      </c>
      <c r="E3771">
        <v>449.1</v>
      </c>
      <c r="F3771">
        <v>938.9</v>
      </c>
      <c r="I3771" s="1">
        <v>45404</v>
      </c>
      <c r="J3771" t="s">
        <v>6</v>
      </c>
      <c r="K3771">
        <v>107</v>
      </c>
      <c r="L3771">
        <v>28.6</v>
      </c>
      <c r="M3771">
        <v>64.2</v>
      </c>
      <c r="N3771">
        <v>92.8</v>
      </c>
      <c r="Q3771" s="1">
        <v>45404</v>
      </c>
      <c r="R3771" t="s">
        <v>7</v>
      </c>
      <c r="S3771">
        <v>151</v>
      </c>
      <c r="T3771">
        <v>4.3</v>
      </c>
      <c r="U3771">
        <v>3.9</v>
      </c>
      <c r="V3771">
        <v>8.1999999999999993</v>
      </c>
      <c r="Y3771" s="1">
        <v>45404</v>
      </c>
      <c r="Z3771" t="s">
        <v>8</v>
      </c>
      <c r="AA3771">
        <v>157</v>
      </c>
      <c r="AB3771">
        <v>3.2</v>
      </c>
      <c r="AC3771">
        <v>1.3</v>
      </c>
      <c r="AD3771">
        <v>4.5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4</v>
      </c>
      <c r="BQ3771">
        <v>0.2</v>
      </c>
      <c r="BR3771">
        <v>1.6</v>
      </c>
      <c r="BU3771" s="1">
        <v>45404</v>
      </c>
      <c r="BV3771" t="s">
        <v>17</v>
      </c>
      <c r="BW3771">
        <v>176</v>
      </c>
      <c r="BX3771">
        <v>4.5</v>
      </c>
      <c r="BY3771">
        <v>0.2</v>
      </c>
      <c r="BZ3771">
        <v>4.7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25">
      <c r="A3772" s="1">
        <v>45405</v>
      </c>
      <c r="B3772" t="s">
        <v>6</v>
      </c>
      <c r="C3772">
        <v>101</v>
      </c>
      <c r="D3772">
        <v>489.5</v>
      </c>
      <c r="E3772">
        <v>449.3</v>
      </c>
      <c r="F3772">
        <v>938.8</v>
      </c>
      <c r="I3772" s="1">
        <v>45405</v>
      </c>
      <c r="J3772" t="s">
        <v>6</v>
      </c>
      <c r="K3772">
        <v>107</v>
      </c>
      <c r="L3772">
        <v>28.5</v>
      </c>
      <c r="M3772">
        <v>64.2</v>
      </c>
      <c r="N3772">
        <v>92.7</v>
      </c>
      <c r="Q3772" s="1">
        <v>45405</v>
      </c>
      <c r="R3772" t="s">
        <v>7</v>
      </c>
      <c r="S3772">
        <v>151</v>
      </c>
      <c r="T3772">
        <v>4.3</v>
      </c>
      <c r="U3772">
        <v>3.9</v>
      </c>
      <c r="V3772">
        <v>8.1999999999999993</v>
      </c>
      <c r="Y3772" s="1">
        <v>45405</v>
      </c>
      <c r="Z3772" t="s">
        <v>8</v>
      </c>
      <c r="AA3772">
        <v>157</v>
      </c>
      <c r="AB3772">
        <v>3.2</v>
      </c>
      <c r="AC3772">
        <v>1.3</v>
      </c>
      <c r="AD3772">
        <v>4.5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4</v>
      </c>
      <c r="BQ3772">
        <v>0.2</v>
      </c>
      <c r="BR3772">
        <v>1.6</v>
      </c>
      <c r="BU3772" s="1">
        <v>45405</v>
      </c>
      <c r="BV3772" t="s">
        <v>17</v>
      </c>
      <c r="BW3772">
        <v>176</v>
      </c>
      <c r="BX3772">
        <v>4.5</v>
      </c>
      <c r="BY3772">
        <v>0.2</v>
      </c>
      <c r="BZ3772">
        <v>4.7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25">
      <c r="A3773" s="1">
        <v>45406</v>
      </c>
      <c r="B3773" t="s">
        <v>6</v>
      </c>
      <c r="C3773">
        <v>101</v>
      </c>
      <c r="D3773">
        <v>489.3</v>
      </c>
      <c r="E3773">
        <v>449.6</v>
      </c>
      <c r="F3773">
        <v>938.9</v>
      </c>
      <c r="I3773" s="1">
        <v>45406</v>
      </c>
      <c r="J3773" t="s">
        <v>6</v>
      </c>
      <c r="K3773">
        <v>107</v>
      </c>
      <c r="L3773">
        <v>28.5</v>
      </c>
      <c r="M3773">
        <v>64.3</v>
      </c>
      <c r="N3773">
        <v>92.8</v>
      </c>
      <c r="Q3773" s="1">
        <v>45406</v>
      </c>
      <c r="R3773" t="s">
        <v>7</v>
      </c>
      <c r="S3773">
        <v>151</v>
      </c>
      <c r="T3773">
        <v>4.3</v>
      </c>
      <c r="U3773">
        <v>3.9</v>
      </c>
      <c r="V3773">
        <v>8.1999999999999993</v>
      </c>
      <c r="Y3773" s="1">
        <v>45406</v>
      </c>
      <c r="Z3773" t="s">
        <v>8</v>
      </c>
      <c r="AA3773">
        <v>157</v>
      </c>
      <c r="AB3773">
        <v>3.2</v>
      </c>
      <c r="AC3773">
        <v>1.4</v>
      </c>
      <c r="AD3773">
        <v>4.5999999999999996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4</v>
      </c>
      <c r="BQ3773">
        <v>0.2</v>
      </c>
      <c r="BR3773">
        <v>1.6</v>
      </c>
      <c r="BU3773" s="1">
        <v>45406</v>
      </c>
      <c r="BV3773" t="s">
        <v>17</v>
      </c>
      <c r="BW3773">
        <v>176</v>
      </c>
      <c r="BX3773">
        <v>4.5</v>
      </c>
      <c r="BY3773">
        <v>0.2</v>
      </c>
      <c r="BZ3773">
        <v>4.7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25">
      <c r="A3774" s="1">
        <v>45407</v>
      </c>
      <c r="B3774" t="s">
        <v>6</v>
      </c>
      <c r="C3774">
        <v>101</v>
      </c>
      <c r="D3774">
        <v>488.8</v>
      </c>
      <c r="E3774">
        <v>450</v>
      </c>
      <c r="F3774">
        <v>938.8</v>
      </c>
      <c r="I3774" s="1">
        <v>45407</v>
      </c>
      <c r="J3774" t="s">
        <v>6</v>
      </c>
      <c r="K3774">
        <v>107</v>
      </c>
      <c r="L3774">
        <v>28.6</v>
      </c>
      <c r="M3774">
        <v>64.2</v>
      </c>
      <c r="N3774">
        <v>92.8</v>
      </c>
      <c r="Q3774" s="1">
        <v>45407</v>
      </c>
      <c r="R3774" t="s">
        <v>7</v>
      </c>
      <c r="S3774">
        <v>151</v>
      </c>
      <c r="T3774">
        <v>4.3</v>
      </c>
      <c r="U3774">
        <v>3.9</v>
      </c>
      <c r="V3774">
        <v>8.1999999999999993</v>
      </c>
      <c r="Y3774" s="1">
        <v>45407</v>
      </c>
      <c r="Z3774" t="s">
        <v>8</v>
      </c>
      <c r="AA3774">
        <v>157</v>
      </c>
      <c r="AB3774">
        <v>3.2</v>
      </c>
      <c r="AC3774">
        <v>1.4</v>
      </c>
      <c r="AD3774">
        <v>4.5999999999999996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4</v>
      </c>
      <c r="BQ3774">
        <v>0.2</v>
      </c>
      <c r="BR3774">
        <v>1.6</v>
      </c>
      <c r="BU3774" s="1">
        <v>45407</v>
      </c>
      <c r="BV3774" t="s">
        <v>17</v>
      </c>
      <c r="BW3774">
        <v>176</v>
      </c>
      <c r="BX3774">
        <v>4.5</v>
      </c>
      <c r="BY3774">
        <v>0.2</v>
      </c>
      <c r="BZ3774">
        <v>4.7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25">
      <c r="A3775" s="1">
        <v>45408</v>
      </c>
      <c r="B3775" t="s">
        <v>6</v>
      </c>
      <c r="C3775">
        <v>101</v>
      </c>
      <c r="D3775">
        <v>489.5</v>
      </c>
      <c r="E3775">
        <v>449.3</v>
      </c>
      <c r="F3775">
        <v>938.8</v>
      </c>
      <c r="I3775" s="1">
        <v>45408</v>
      </c>
      <c r="J3775" t="s">
        <v>6</v>
      </c>
      <c r="K3775">
        <v>107</v>
      </c>
      <c r="L3775">
        <v>28.5</v>
      </c>
      <c r="M3775">
        <v>64.3</v>
      </c>
      <c r="N3775">
        <v>92.8</v>
      </c>
      <c r="Q3775" s="1">
        <v>45408</v>
      </c>
      <c r="R3775" t="s">
        <v>7</v>
      </c>
      <c r="S3775">
        <v>151</v>
      </c>
      <c r="T3775">
        <v>4.3</v>
      </c>
      <c r="U3775">
        <v>3.9</v>
      </c>
      <c r="V3775">
        <v>8.1999999999999993</v>
      </c>
      <c r="Y3775" s="1">
        <v>45408</v>
      </c>
      <c r="Z3775" t="s">
        <v>8</v>
      </c>
      <c r="AA3775">
        <v>157</v>
      </c>
      <c r="AB3775">
        <v>3.2</v>
      </c>
      <c r="AC3775">
        <v>1.5</v>
      </c>
      <c r="AD3775">
        <v>4.7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4</v>
      </c>
      <c r="BQ3775">
        <v>0.2</v>
      </c>
      <c r="BR3775">
        <v>1.6</v>
      </c>
      <c r="BU3775" s="1">
        <v>45408</v>
      </c>
      <c r="BV3775" t="s">
        <v>17</v>
      </c>
      <c r="BW3775">
        <v>176</v>
      </c>
      <c r="BX3775">
        <v>4.5</v>
      </c>
      <c r="BY3775">
        <v>0.2</v>
      </c>
      <c r="BZ3775">
        <v>4.7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25">
      <c r="A3776" s="1">
        <v>45409</v>
      </c>
      <c r="B3776" t="s">
        <v>6</v>
      </c>
      <c r="C3776">
        <v>101</v>
      </c>
      <c r="D3776">
        <v>489.4</v>
      </c>
      <c r="E3776">
        <v>449.3</v>
      </c>
      <c r="F3776">
        <v>938.7</v>
      </c>
      <c r="I3776" s="1">
        <v>45409</v>
      </c>
      <c r="J3776" t="s">
        <v>6</v>
      </c>
      <c r="K3776">
        <v>107</v>
      </c>
      <c r="L3776">
        <v>28.5</v>
      </c>
      <c r="M3776">
        <v>64.3</v>
      </c>
      <c r="N3776">
        <v>92.8</v>
      </c>
      <c r="Q3776" s="1">
        <v>45409</v>
      </c>
      <c r="R3776" t="s">
        <v>7</v>
      </c>
      <c r="S3776">
        <v>151</v>
      </c>
      <c r="T3776">
        <v>4.3</v>
      </c>
      <c r="U3776">
        <v>3.9</v>
      </c>
      <c r="V3776">
        <v>8.1999999999999993</v>
      </c>
      <c r="Y3776" s="1">
        <v>45409</v>
      </c>
      <c r="Z3776" t="s">
        <v>8</v>
      </c>
      <c r="AA3776">
        <v>157</v>
      </c>
      <c r="AB3776">
        <v>3.2</v>
      </c>
      <c r="AC3776">
        <v>1.5</v>
      </c>
      <c r="AD3776">
        <v>4.7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4</v>
      </c>
      <c r="BQ3776">
        <v>0.2</v>
      </c>
      <c r="BR3776">
        <v>1.6</v>
      </c>
      <c r="BU3776" s="1">
        <v>45409</v>
      </c>
      <c r="BV3776" t="s">
        <v>17</v>
      </c>
      <c r="BW3776">
        <v>176</v>
      </c>
      <c r="BX3776">
        <v>4.5</v>
      </c>
      <c r="BY3776">
        <v>0.2</v>
      </c>
      <c r="BZ3776">
        <v>4.7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25">
      <c r="A3777" s="1">
        <v>45410</v>
      </c>
      <c r="B3777" t="s">
        <v>6</v>
      </c>
      <c r="C3777">
        <v>101</v>
      </c>
      <c r="D3777">
        <v>489.4</v>
      </c>
      <c r="E3777">
        <v>449.3</v>
      </c>
      <c r="F3777">
        <v>938.7</v>
      </c>
      <c r="I3777" s="1">
        <v>45410</v>
      </c>
      <c r="J3777" t="s">
        <v>6</v>
      </c>
      <c r="K3777">
        <v>107</v>
      </c>
      <c r="L3777">
        <v>28.5</v>
      </c>
      <c r="M3777">
        <v>64.3</v>
      </c>
      <c r="N3777">
        <v>92.8</v>
      </c>
      <c r="Q3777" s="1">
        <v>45410</v>
      </c>
      <c r="R3777" t="s">
        <v>7</v>
      </c>
      <c r="S3777">
        <v>151</v>
      </c>
      <c r="T3777">
        <v>4.3</v>
      </c>
      <c r="U3777">
        <v>3.9</v>
      </c>
      <c r="V3777">
        <v>8.1999999999999993</v>
      </c>
      <c r="Y3777" s="1">
        <v>45410</v>
      </c>
      <c r="Z3777" t="s">
        <v>8</v>
      </c>
      <c r="AA3777">
        <v>157</v>
      </c>
      <c r="AB3777">
        <v>3.2</v>
      </c>
      <c r="AC3777">
        <v>1.5</v>
      </c>
      <c r="AD3777">
        <v>4.7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4</v>
      </c>
      <c r="BQ3777">
        <v>0.2</v>
      </c>
      <c r="BR3777">
        <v>1.6</v>
      </c>
      <c r="BU3777" s="1">
        <v>45410</v>
      </c>
      <c r="BV3777" t="s">
        <v>17</v>
      </c>
      <c r="BW3777">
        <v>176</v>
      </c>
      <c r="BX3777">
        <v>4.5</v>
      </c>
      <c r="BY3777">
        <v>0.2</v>
      </c>
      <c r="BZ3777">
        <v>4.7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25">
      <c r="A3778" s="1">
        <v>45411</v>
      </c>
      <c r="B3778" t="s">
        <v>6</v>
      </c>
      <c r="C3778">
        <v>101</v>
      </c>
      <c r="D3778">
        <v>489.6</v>
      </c>
      <c r="E3778">
        <v>449.1</v>
      </c>
      <c r="F3778">
        <v>938.7</v>
      </c>
      <c r="I3778" s="1">
        <v>45411</v>
      </c>
      <c r="J3778" t="s">
        <v>6</v>
      </c>
      <c r="K3778">
        <v>107</v>
      </c>
      <c r="L3778">
        <v>28.6</v>
      </c>
      <c r="M3778">
        <v>64.3</v>
      </c>
      <c r="N3778">
        <v>92.9</v>
      </c>
      <c r="Q3778" s="1">
        <v>45411</v>
      </c>
      <c r="R3778" t="s">
        <v>7</v>
      </c>
      <c r="S3778">
        <v>151</v>
      </c>
      <c r="T3778">
        <v>4.3</v>
      </c>
      <c r="U3778">
        <v>3.9</v>
      </c>
      <c r="V3778">
        <v>8.1999999999999993</v>
      </c>
      <c r="Y3778" s="1">
        <v>45411</v>
      </c>
      <c r="Z3778" t="s">
        <v>8</v>
      </c>
      <c r="AA3778">
        <v>157</v>
      </c>
      <c r="AB3778">
        <v>3.2</v>
      </c>
      <c r="AC3778">
        <v>1.5</v>
      </c>
      <c r="AD3778">
        <v>4.7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4</v>
      </c>
      <c r="BQ3778">
        <v>0.2</v>
      </c>
      <c r="BR3778">
        <v>1.6</v>
      </c>
      <c r="BU3778" s="1">
        <v>45411</v>
      </c>
      <c r="BV3778" t="s">
        <v>17</v>
      </c>
      <c r="BW3778">
        <v>176</v>
      </c>
      <c r="BX3778">
        <v>4.5</v>
      </c>
      <c r="BY3778">
        <v>0.2</v>
      </c>
      <c r="BZ3778">
        <v>4.7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25">
      <c r="A3779" s="1">
        <v>45412</v>
      </c>
      <c r="B3779" t="s">
        <v>6</v>
      </c>
      <c r="C3779">
        <v>101</v>
      </c>
      <c r="D3779">
        <v>489.6</v>
      </c>
      <c r="E3779">
        <v>449.2</v>
      </c>
      <c r="F3779">
        <v>938.8</v>
      </c>
      <c r="I3779" s="1">
        <v>45412</v>
      </c>
      <c r="J3779" t="s">
        <v>6</v>
      </c>
      <c r="K3779">
        <v>107</v>
      </c>
      <c r="L3779">
        <v>28.6</v>
      </c>
      <c r="M3779">
        <v>64.3</v>
      </c>
      <c r="N3779">
        <v>92.9</v>
      </c>
      <c r="Q3779" s="1">
        <v>45412</v>
      </c>
      <c r="R3779" t="s">
        <v>7</v>
      </c>
      <c r="S3779">
        <v>151</v>
      </c>
      <c r="T3779">
        <v>4.3</v>
      </c>
      <c r="U3779">
        <v>3.9</v>
      </c>
      <c r="V3779">
        <v>8.1999999999999993</v>
      </c>
      <c r="Y3779" s="1">
        <v>45412</v>
      </c>
      <c r="Z3779" t="s">
        <v>8</v>
      </c>
      <c r="AA3779">
        <v>157</v>
      </c>
      <c r="AB3779">
        <v>3.2</v>
      </c>
      <c r="AC3779">
        <v>1.5</v>
      </c>
      <c r="AD3779">
        <v>4.7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4</v>
      </c>
      <c r="BQ3779">
        <v>0.2</v>
      </c>
      <c r="BR3779">
        <v>1.6</v>
      </c>
      <c r="BU3779" s="1">
        <v>45412</v>
      </c>
      <c r="BV3779" t="s">
        <v>17</v>
      </c>
      <c r="BW3779">
        <v>176</v>
      </c>
      <c r="BX3779">
        <v>4.5</v>
      </c>
      <c r="BY3779">
        <v>0.2</v>
      </c>
      <c r="BZ3779">
        <v>4.7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25">
      <c r="A3780" s="1">
        <v>45413</v>
      </c>
      <c r="B3780" t="s">
        <v>6</v>
      </c>
      <c r="C3780">
        <v>101</v>
      </c>
      <c r="D3780">
        <v>489.5</v>
      </c>
      <c r="E3780">
        <v>449.2</v>
      </c>
      <c r="F3780">
        <v>938.7</v>
      </c>
      <c r="I3780" s="1">
        <v>45413</v>
      </c>
      <c r="J3780" t="s">
        <v>6</v>
      </c>
      <c r="K3780">
        <v>107</v>
      </c>
      <c r="L3780">
        <v>28.6</v>
      </c>
      <c r="M3780">
        <v>64.2</v>
      </c>
      <c r="N3780">
        <v>92.8</v>
      </c>
      <c r="Q3780" s="1">
        <v>45413</v>
      </c>
      <c r="R3780" t="s">
        <v>7</v>
      </c>
      <c r="S3780">
        <v>151</v>
      </c>
      <c r="T3780">
        <v>4.3</v>
      </c>
      <c r="U3780">
        <v>3.9</v>
      </c>
      <c r="V3780">
        <v>8.1999999999999993</v>
      </c>
      <c r="Y3780" s="1">
        <v>45413</v>
      </c>
      <c r="Z3780" t="s">
        <v>8</v>
      </c>
      <c r="AA3780">
        <v>157</v>
      </c>
      <c r="AB3780">
        <v>3.2</v>
      </c>
      <c r="AC3780">
        <v>1.5</v>
      </c>
      <c r="AD3780">
        <v>4.7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4</v>
      </c>
      <c r="BQ3780">
        <v>0.2</v>
      </c>
      <c r="BR3780">
        <v>1.6</v>
      </c>
      <c r="BU3780" s="1">
        <v>45413</v>
      </c>
      <c r="BV3780" t="s">
        <v>17</v>
      </c>
      <c r="BW3780">
        <v>176</v>
      </c>
      <c r="BX3780">
        <v>4.5</v>
      </c>
      <c r="BY3780">
        <v>0.2</v>
      </c>
      <c r="BZ3780">
        <v>4.7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25">
      <c r="A3781" s="1">
        <v>45414</v>
      </c>
      <c r="B3781" t="s">
        <v>6</v>
      </c>
      <c r="C3781">
        <v>101</v>
      </c>
      <c r="D3781">
        <v>489.5</v>
      </c>
      <c r="E3781">
        <v>449.2</v>
      </c>
      <c r="F3781">
        <v>938.7</v>
      </c>
      <c r="I3781" s="1">
        <v>45414</v>
      </c>
      <c r="J3781" t="s">
        <v>6</v>
      </c>
      <c r="K3781">
        <v>107</v>
      </c>
      <c r="L3781">
        <v>28.6</v>
      </c>
      <c r="M3781">
        <v>64.2</v>
      </c>
      <c r="N3781">
        <v>92.8</v>
      </c>
      <c r="Q3781" s="1">
        <v>45414</v>
      </c>
      <c r="R3781" t="s">
        <v>7</v>
      </c>
      <c r="S3781">
        <v>151</v>
      </c>
      <c r="T3781">
        <v>4.3</v>
      </c>
      <c r="U3781">
        <v>4.7</v>
      </c>
      <c r="V3781">
        <v>9</v>
      </c>
      <c r="Y3781" s="1">
        <v>45414</v>
      </c>
      <c r="Z3781" t="s">
        <v>8</v>
      </c>
      <c r="AA3781">
        <v>157</v>
      </c>
      <c r="AB3781">
        <v>3.2</v>
      </c>
      <c r="AC3781">
        <v>1.5</v>
      </c>
      <c r="AD3781">
        <v>4.7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4</v>
      </c>
      <c r="BQ3781">
        <v>0.2</v>
      </c>
      <c r="BR3781">
        <v>1.6</v>
      </c>
      <c r="BU3781" s="1">
        <v>45414</v>
      </c>
      <c r="BV3781" t="s">
        <v>17</v>
      </c>
      <c r="BW3781">
        <v>176</v>
      </c>
      <c r="BX3781">
        <v>4.5</v>
      </c>
      <c r="BY3781">
        <v>0.2</v>
      </c>
      <c r="BZ3781">
        <v>4.7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25">
      <c r="A3782" s="1">
        <v>45415</v>
      </c>
      <c r="B3782" t="s">
        <v>6</v>
      </c>
      <c r="C3782">
        <v>101</v>
      </c>
      <c r="D3782">
        <v>489.6</v>
      </c>
      <c r="E3782">
        <v>449.1</v>
      </c>
      <c r="F3782">
        <v>938.7</v>
      </c>
      <c r="I3782" s="1">
        <v>45415</v>
      </c>
      <c r="J3782" t="s">
        <v>6</v>
      </c>
      <c r="K3782">
        <v>107</v>
      </c>
      <c r="L3782">
        <v>28.6</v>
      </c>
      <c r="M3782">
        <v>64.2</v>
      </c>
      <c r="N3782">
        <v>92.8</v>
      </c>
      <c r="Q3782" s="1">
        <v>45415</v>
      </c>
      <c r="R3782" t="s">
        <v>7</v>
      </c>
      <c r="S3782">
        <v>151</v>
      </c>
      <c r="T3782">
        <v>4.3</v>
      </c>
      <c r="U3782">
        <v>4.5999999999999996</v>
      </c>
      <c r="V3782">
        <v>8.9</v>
      </c>
      <c r="Y3782" s="1">
        <v>45415</v>
      </c>
      <c r="Z3782" t="s">
        <v>8</v>
      </c>
      <c r="AA3782">
        <v>157</v>
      </c>
      <c r="AB3782">
        <v>3.2</v>
      </c>
      <c r="AC3782">
        <v>1.5</v>
      </c>
      <c r="AD3782">
        <v>4.7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4</v>
      </c>
      <c r="BQ3782">
        <v>0.2</v>
      </c>
      <c r="BR3782">
        <v>1.6</v>
      </c>
      <c r="BU3782" s="1">
        <v>45415</v>
      </c>
      <c r="BV3782" t="s">
        <v>17</v>
      </c>
      <c r="BW3782">
        <v>176</v>
      </c>
      <c r="BX3782">
        <v>4.5</v>
      </c>
      <c r="BY3782">
        <v>0.2</v>
      </c>
      <c r="BZ3782">
        <v>4.7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25">
      <c r="A3783" s="1">
        <v>45416</v>
      </c>
      <c r="B3783" t="s">
        <v>6</v>
      </c>
      <c r="C3783">
        <v>101</v>
      </c>
      <c r="D3783">
        <v>489.6</v>
      </c>
      <c r="E3783">
        <v>449.1</v>
      </c>
      <c r="F3783">
        <v>938.7</v>
      </c>
      <c r="I3783" s="1">
        <v>45416</v>
      </c>
      <c r="J3783" t="s">
        <v>6</v>
      </c>
      <c r="K3783">
        <v>107</v>
      </c>
      <c r="L3783">
        <v>28.6</v>
      </c>
      <c r="M3783">
        <v>64.2</v>
      </c>
      <c r="N3783">
        <v>92.8</v>
      </c>
      <c r="Q3783" s="1">
        <v>45416</v>
      </c>
      <c r="R3783" t="s">
        <v>7</v>
      </c>
      <c r="S3783">
        <v>151</v>
      </c>
      <c r="T3783">
        <v>4.3</v>
      </c>
      <c r="U3783">
        <v>4.5999999999999996</v>
      </c>
      <c r="V3783">
        <v>8.9</v>
      </c>
      <c r="Y3783" s="1">
        <v>45416</v>
      </c>
      <c r="Z3783" t="s">
        <v>8</v>
      </c>
      <c r="AA3783">
        <v>157</v>
      </c>
      <c r="AB3783">
        <v>3.2</v>
      </c>
      <c r="AC3783">
        <v>1.5</v>
      </c>
      <c r="AD3783">
        <v>4.7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4</v>
      </c>
      <c r="BQ3783">
        <v>0.2</v>
      </c>
      <c r="BR3783">
        <v>1.6</v>
      </c>
      <c r="BU3783" s="1">
        <v>45416</v>
      </c>
      <c r="BV3783" t="s">
        <v>17</v>
      </c>
      <c r="BW3783">
        <v>176</v>
      </c>
      <c r="BX3783">
        <v>4.5</v>
      </c>
      <c r="BY3783">
        <v>0.2</v>
      </c>
      <c r="BZ3783">
        <v>4.7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25">
      <c r="A3784" s="1">
        <v>45417</v>
      </c>
      <c r="B3784" t="s">
        <v>6</v>
      </c>
      <c r="C3784">
        <v>101</v>
      </c>
      <c r="D3784">
        <v>489.5</v>
      </c>
      <c r="E3784">
        <v>449.2</v>
      </c>
      <c r="F3784">
        <v>938.7</v>
      </c>
      <c r="I3784" s="1">
        <v>45417</v>
      </c>
      <c r="J3784" t="s">
        <v>6</v>
      </c>
      <c r="K3784">
        <v>107</v>
      </c>
      <c r="L3784">
        <v>28.6</v>
      </c>
      <c r="M3784">
        <v>64.2</v>
      </c>
      <c r="N3784">
        <v>92.8</v>
      </c>
      <c r="Q3784" s="1">
        <v>45417</v>
      </c>
      <c r="R3784" t="s">
        <v>7</v>
      </c>
      <c r="S3784">
        <v>151</v>
      </c>
      <c r="T3784">
        <v>4.3</v>
      </c>
      <c r="U3784">
        <v>4.5999999999999996</v>
      </c>
      <c r="V3784">
        <v>8.9</v>
      </c>
      <c r="Y3784" s="1">
        <v>45417</v>
      </c>
      <c r="Z3784" t="s">
        <v>8</v>
      </c>
      <c r="AA3784">
        <v>157</v>
      </c>
      <c r="AB3784">
        <v>3.2</v>
      </c>
      <c r="AC3784">
        <v>1.5</v>
      </c>
      <c r="AD3784">
        <v>4.7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4</v>
      </c>
      <c r="BQ3784">
        <v>0.2</v>
      </c>
      <c r="BR3784">
        <v>1.6</v>
      </c>
      <c r="BU3784" s="1">
        <v>45417</v>
      </c>
      <c r="BV3784" t="s">
        <v>17</v>
      </c>
      <c r="BW3784">
        <v>176</v>
      </c>
      <c r="BX3784">
        <v>4.5</v>
      </c>
      <c r="BY3784">
        <v>0.2</v>
      </c>
      <c r="BZ3784">
        <v>4.7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25">
      <c r="A3785" s="1">
        <v>45418</v>
      </c>
      <c r="B3785" t="s">
        <v>6</v>
      </c>
      <c r="C3785">
        <v>101</v>
      </c>
      <c r="D3785">
        <v>489.7</v>
      </c>
      <c r="E3785">
        <v>449.1</v>
      </c>
      <c r="F3785">
        <v>938.8</v>
      </c>
      <c r="I3785" s="1">
        <v>45418</v>
      </c>
      <c r="J3785" t="s">
        <v>6</v>
      </c>
      <c r="K3785">
        <v>107</v>
      </c>
      <c r="L3785">
        <v>28.6</v>
      </c>
      <c r="M3785">
        <v>64.2</v>
      </c>
      <c r="N3785">
        <v>92.8</v>
      </c>
      <c r="Q3785" s="1">
        <v>45418</v>
      </c>
      <c r="R3785" t="s">
        <v>7</v>
      </c>
      <c r="S3785">
        <v>151</v>
      </c>
      <c r="T3785">
        <v>4.3</v>
      </c>
      <c r="U3785">
        <v>4.5999999999999996</v>
      </c>
      <c r="V3785">
        <v>8.9</v>
      </c>
      <c r="Y3785" s="1">
        <v>45418</v>
      </c>
      <c r="Z3785" t="s">
        <v>8</v>
      </c>
      <c r="AA3785">
        <v>157</v>
      </c>
      <c r="AB3785">
        <v>3.2</v>
      </c>
      <c r="AC3785">
        <v>1.5</v>
      </c>
      <c r="AD3785">
        <v>4.7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4</v>
      </c>
      <c r="BQ3785">
        <v>0.2</v>
      </c>
      <c r="BR3785">
        <v>1.6</v>
      </c>
      <c r="BU3785" s="1">
        <v>45418</v>
      </c>
      <c r="BV3785" t="s">
        <v>17</v>
      </c>
      <c r="BW3785">
        <v>176</v>
      </c>
      <c r="BX3785">
        <v>4.5</v>
      </c>
      <c r="BY3785">
        <v>0.2</v>
      </c>
      <c r="BZ3785">
        <v>4.7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25">
      <c r="A3786" s="1">
        <v>45419</v>
      </c>
      <c r="B3786" t="s">
        <v>6</v>
      </c>
      <c r="C3786">
        <v>101</v>
      </c>
      <c r="D3786">
        <v>489.9</v>
      </c>
      <c r="E3786">
        <v>448.8</v>
      </c>
      <c r="F3786">
        <v>938.7</v>
      </c>
      <c r="I3786" s="1">
        <v>45419</v>
      </c>
      <c r="J3786" t="s">
        <v>6</v>
      </c>
      <c r="K3786">
        <v>107</v>
      </c>
      <c r="L3786">
        <v>28.6</v>
      </c>
      <c r="M3786">
        <v>64.2</v>
      </c>
      <c r="N3786">
        <v>92.8</v>
      </c>
      <c r="Q3786" s="1">
        <v>45419</v>
      </c>
      <c r="R3786" t="s">
        <v>7</v>
      </c>
      <c r="S3786">
        <v>151</v>
      </c>
      <c r="T3786">
        <v>4.3</v>
      </c>
      <c r="U3786">
        <v>4.5999999999999996</v>
      </c>
      <c r="V3786">
        <v>8.9</v>
      </c>
      <c r="Y3786" s="1">
        <v>45419</v>
      </c>
      <c r="Z3786" t="s">
        <v>8</v>
      </c>
      <c r="AA3786">
        <v>157</v>
      </c>
      <c r="AB3786">
        <v>3.2</v>
      </c>
      <c r="AC3786">
        <v>1.5</v>
      </c>
      <c r="AD3786">
        <v>4.7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4</v>
      </c>
      <c r="BQ3786">
        <v>0.2</v>
      </c>
      <c r="BR3786">
        <v>1.6</v>
      </c>
      <c r="BU3786" s="1">
        <v>45419</v>
      </c>
      <c r="BV3786" t="s">
        <v>17</v>
      </c>
      <c r="BW3786">
        <v>176</v>
      </c>
      <c r="BX3786">
        <v>4.5</v>
      </c>
      <c r="BY3786">
        <v>0.2</v>
      </c>
      <c r="BZ3786">
        <v>4.7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25">
      <c r="A3787" s="1">
        <v>45420</v>
      </c>
      <c r="B3787" t="s">
        <v>6</v>
      </c>
      <c r="C3787">
        <v>101</v>
      </c>
      <c r="D3787">
        <v>490.2</v>
      </c>
      <c r="E3787">
        <v>448.4</v>
      </c>
      <c r="F3787">
        <v>938.6</v>
      </c>
      <c r="I3787" s="1">
        <v>45420</v>
      </c>
      <c r="J3787" t="s">
        <v>6</v>
      </c>
      <c r="K3787">
        <v>107</v>
      </c>
      <c r="L3787">
        <v>28.6</v>
      </c>
      <c r="M3787">
        <v>64.2</v>
      </c>
      <c r="N3787">
        <v>92.8</v>
      </c>
      <c r="Q3787" s="1">
        <v>45420</v>
      </c>
      <c r="R3787" t="s">
        <v>7</v>
      </c>
      <c r="S3787">
        <v>151</v>
      </c>
      <c r="T3787">
        <v>4.3</v>
      </c>
      <c r="U3787">
        <v>4.5999999999999996</v>
      </c>
      <c r="V3787">
        <v>8.9</v>
      </c>
      <c r="Y3787" s="1">
        <v>45420</v>
      </c>
      <c r="Z3787" t="s">
        <v>8</v>
      </c>
      <c r="AA3787">
        <v>157</v>
      </c>
      <c r="AB3787">
        <v>3.2</v>
      </c>
      <c r="AC3787">
        <v>1.5</v>
      </c>
      <c r="AD3787">
        <v>4.7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4</v>
      </c>
      <c r="BQ3787">
        <v>0.2</v>
      </c>
      <c r="BR3787">
        <v>1.6</v>
      </c>
      <c r="BU3787" s="1">
        <v>45420</v>
      </c>
      <c r="BV3787" t="s">
        <v>17</v>
      </c>
      <c r="BW3787">
        <v>176</v>
      </c>
      <c r="BX3787">
        <v>4.5</v>
      </c>
      <c r="BY3787">
        <v>0.2</v>
      </c>
      <c r="BZ3787">
        <v>4.7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25">
      <c r="A3788" s="1">
        <v>45421</v>
      </c>
      <c r="B3788" t="s">
        <v>6</v>
      </c>
      <c r="C3788">
        <v>101</v>
      </c>
      <c r="D3788">
        <v>490.1</v>
      </c>
      <c r="E3788">
        <v>448.5</v>
      </c>
      <c r="F3788">
        <v>938.6</v>
      </c>
      <c r="I3788" s="1">
        <v>45421</v>
      </c>
      <c r="J3788" t="s">
        <v>6</v>
      </c>
      <c r="K3788">
        <v>107</v>
      </c>
      <c r="L3788">
        <v>28.6</v>
      </c>
      <c r="M3788">
        <v>64.2</v>
      </c>
      <c r="N3788">
        <v>92.8</v>
      </c>
      <c r="Q3788" s="1">
        <v>45421</v>
      </c>
      <c r="R3788" t="s">
        <v>7</v>
      </c>
      <c r="S3788">
        <v>151</v>
      </c>
      <c r="T3788">
        <v>4.3</v>
      </c>
      <c r="U3788">
        <v>4.5999999999999996</v>
      </c>
      <c r="V3788">
        <v>8.9</v>
      </c>
      <c r="Y3788" s="1">
        <v>45421</v>
      </c>
      <c r="Z3788" t="s">
        <v>8</v>
      </c>
      <c r="AA3788">
        <v>157</v>
      </c>
      <c r="AB3788">
        <v>3.2</v>
      </c>
      <c r="AC3788">
        <v>1.5</v>
      </c>
      <c r="AD3788">
        <v>4.7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4</v>
      </c>
      <c r="BQ3788">
        <v>0.2</v>
      </c>
      <c r="BR3788">
        <v>1.6</v>
      </c>
      <c r="BU3788" s="1">
        <v>45421</v>
      </c>
      <c r="BV3788" t="s">
        <v>17</v>
      </c>
      <c r="BW3788">
        <v>176</v>
      </c>
      <c r="BX3788">
        <v>4.5</v>
      </c>
      <c r="BY3788">
        <v>0.2</v>
      </c>
      <c r="BZ3788">
        <v>4.7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25">
      <c r="A3789" s="1">
        <v>45422</v>
      </c>
      <c r="B3789" t="s">
        <v>6</v>
      </c>
      <c r="C3789">
        <v>101</v>
      </c>
      <c r="D3789">
        <v>489</v>
      </c>
      <c r="E3789">
        <v>449.5</v>
      </c>
      <c r="F3789">
        <v>938.5</v>
      </c>
      <c r="I3789" s="1">
        <v>45422</v>
      </c>
      <c r="J3789" t="s">
        <v>6</v>
      </c>
      <c r="K3789">
        <v>107</v>
      </c>
      <c r="L3789">
        <v>28.6</v>
      </c>
      <c r="M3789">
        <v>64.2</v>
      </c>
      <c r="N3789">
        <v>92.8</v>
      </c>
      <c r="Q3789" s="1">
        <v>45422</v>
      </c>
      <c r="R3789" t="s">
        <v>7</v>
      </c>
      <c r="S3789">
        <v>151</v>
      </c>
      <c r="T3789">
        <v>4.3</v>
      </c>
      <c r="U3789">
        <v>4.5999999999999996</v>
      </c>
      <c r="V3789">
        <v>8.9</v>
      </c>
      <c r="Y3789" s="1">
        <v>45422</v>
      </c>
      <c r="Z3789" t="s">
        <v>8</v>
      </c>
      <c r="AA3789">
        <v>157</v>
      </c>
      <c r="AB3789">
        <v>3.2</v>
      </c>
      <c r="AC3789">
        <v>1.5</v>
      </c>
      <c r="AD3789">
        <v>4.7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4</v>
      </c>
      <c r="BQ3789">
        <v>0.2</v>
      </c>
      <c r="BR3789">
        <v>1.6</v>
      </c>
      <c r="BU3789" s="1">
        <v>45422</v>
      </c>
      <c r="BV3789" t="s">
        <v>17</v>
      </c>
      <c r="BW3789">
        <v>176</v>
      </c>
      <c r="BX3789">
        <v>4.5</v>
      </c>
      <c r="BY3789">
        <v>0.2</v>
      </c>
      <c r="BZ3789">
        <v>4.7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25">
      <c r="A3790" s="1">
        <v>45423</v>
      </c>
      <c r="B3790" t="s">
        <v>6</v>
      </c>
      <c r="C3790">
        <v>101</v>
      </c>
      <c r="D3790">
        <v>488.9</v>
      </c>
      <c r="E3790">
        <v>449.6</v>
      </c>
      <c r="F3790">
        <v>938.5</v>
      </c>
      <c r="I3790" s="1">
        <v>45423</v>
      </c>
      <c r="J3790" t="s">
        <v>6</v>
      </c>
      <c r="K3790">
        <v>107</v>
      </c>
      <c r="L3790">
        <v>28.6</v>
      </c>
      <c r="M3790">
        <v>64.2</v>
      </c>
      <c r="N3790">
        <v>92.8</v>
      </c>
      <c r="Q3790" s="1">
        <v>45423</v>
      </c>
      <c r="R3790" t="s">
        <v>7</v>
      </c>
      <c r="S3790">
        <v>151</v>
      </c>
      <c r="T3790">
        <v>4.3</v>
      </c>
      <c r="U3790">
        <v>4.5999999999999996</v>
      </c>
      <c r="V3790">
        <v>8.9</v>
      </c>
      <c r="Y3790" s="1">
        <v>45423</v>
      </c>
      <c r="Z3790" t="s">
        <v>8</v>
      </c>
      <c r="AA3790">
        <v>157</v>
      </c>
      <c r="AB3790">
        <v>3.2</v>
      </c>
      <c r="AC3790">
        <v>1.5</v>
      </c>
      <c r="AD3790">
        <v>4.7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4</v>
      </c>
      <c r="BQ3790">
        <v>0.2</v>
      </c>
      <c r="BR3790">
        <v>1.6</v>
      </c>
      <c r="BU3790" s="1">
        <v>45423</v>
      </c>
      <c r="BV3790" t="s">
        <v>17</v>
      </c>
      <c r="BW3790">
        <v>176</v>
      </c>
      <c r="BX3790">
        <v>4.5</v>
      </c>
      <c r="BY3790">
        <v>0.2</v>
      </c>
      <c r="BZ3790">
        <v>4.7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25">
      <c r="A3791" s="1">
        <v>45424</v>
      </c>
      <c r="B3791" t="s">
        <v>6</v>
      </c>
      <c r="C3791">
        <v>101</v>
      </c>
      <c r="D3791">
        <v>488.9</v>
      </c>
      <c r="E3791">
        <v>449.6</v>
      </c>
      <c r="F3791">
        <v>938.5</v>
      </c>
      <c r="I3791" s="1">
        <v>45424</v>
      </c>
      <c r="J3791" t="s">
        <v>6</v>
      </c>
      <c r="K3791">
        <v>107</v>
      </c>
      <c r="L3791">
        <v>28.6</v>
      </c>
      <c r="M3791">
        <v>64.2</v>
      </c>
      <c r="N3791">
        <v>92.8</v>
      </c>
      <c r="Q3791" s="1">
        <v>45424</v>
      </c>
      <c r="R3791" t="s">
        <v>7</v>
      </c>
      <c r="S3791">
        <v>151</v>
      </c>
      <c r="T3791">
        <v>4.3</v>
      </c>
      <c r="U3791">
        <v>4.5999999999999996</v>
      </c>
      <c r="V3791">
        <v>8.9</v>
      </c>
      <c r="Y3791" s="1">
        <v>45424</v>
      </c>
      <c r="Z3791" t="s">
        <v>8</v>
      </c>
      <c r="AA3791">
        <v>157</v>
      </c>
      <c r="AB3791">
        <v>3.2</v>
      </c>
      <c r="AC3791">
        <v>1.5</v>
      </c>
      <c r="AD3791">
        <v>4.7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4</v>
      </c>
      <c r="BQ3791">
        <v>0.2</v>
      </c>
      <c r="BR3791">
        <v>1.6</v>
      </c>
      <c r="BU3791" s="1">
        <v>45424</v>
      </c>
      <c r="BV3791" t="s">
        <v>17</v>
      </c>
      <c r="BW3791">
        <v>176</v>
      </c>
      <c r="BX3791">
        <v>4.5</v>
      </c>
      <c r="BY3791">
        <v>0.2</v>
      </c>
      <c r="BZ3791">
        <v>4.7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25">
      <c r="A3792" s="1">
        <v>45425</v>
      </c>
      <c r="B3792" t="s">
        <v>6</v>
      </c>
      <c r="C3792">
        <v>101</v>
      </c>
      <c r="D3792">
        <v>489</v>
      </c>
      <c r="E3792">
        <v>449.6</v>
      </c>
      <c r="F3792">
        <v>938.6</v>
      </c>
      <c r="I3792" s="1">
        <v>45425</v>
      </c>
      <c r="J3792" t="s">
        <v>6</v>
      </c>
      <c r="K3792">
        <v>107</v>
      </c>
      <c r="L3792">
        <v>28.7</v>
      </c>
      <c r="M3792">
        <v>64.2</v>
      </c>
      <c r="N3792">
        <v>92.9</v>
      </c>
      <c r="Q3792" s="1">
        <v>45425</v>
      </c>
      <c r="R3792" t="s">
        <v>7</v>
      </c>
      <c r="S3792">
        <v>151</v>
      </c>
      <c r="T3792">
        <v>4.3</v>
      </c>
      <c r="U3792">
        <v>4.5999999999999996</v>
      </c>
      <c r="V3792">
        <v>8.9</v>
      </c>
      <c r="Y3792" s="1">
        <v>45425</v>
      </c>
      <c r="Z3792" t="s">
        <v>8</v>
      </c>
      <c r="AA3792">
        <v>157</v>
      </c>
      <c r="AB3792">
        <v>3.2</v>
      </c>
      <c r="AC3792">
        <v>1.5</v>
      </c>
      <c r="AD3792">
        <v>4.7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4</v>
      </c>
      <c r="BQ3792">
        <v>0.2</v>
      </c>
      <c r="BR3792">
        <v>1.6</v>
      </c>
      <c r="BU3792" s="1">
        <v>45425</v>
      </c>
      <c r="BV3792" t="s">
        <v>17</v>
      </c>
      <c r="BW3792">
        <v>176</v>
      </c>
      <c r="BX3792">
        <v>4.5</v>
      </c>
      <c r="BY3792">
        <v>0.2</v>
      </c>
      <c r="BZ3792">
        <v>4.7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25">
      <c r="A3793" s="1">
        <v>45426</v>
      </c>
      <c r="B3793" t="s">
        <v>6</v>
      </c>
      <c r="C3793">
        <v>101</v>
      </c>
      <c r="D3793">
        <v>489</v>
      </c>
      <c r="E3793">
        <v>449.5</v>
      </c>
      <c r="F3793">
        <v>938.5</v>
      </c>
      <c r="I3793" s="1">
        <v>45426</v>
      </c>
      <c r="J3793" t="s">
        <v>6</v>
      </c>
      <c r="K3793">
        <v>107</v>
      </c>
      <c r="L3793">
        <v>28.7</v>
      </c>
      <c r="M3793">
        <v>64.099999999999994</v>
      </c>
      <c r="N3793">
        <v>92.8</v>
      </c>
      <c r="Q3793" s="1">
        <v>45426</v>
      </c>
      <c r="R3793" t="s">
        <v>7</v>
      </c>
      <c r="S3793">
        <v>151</v>
      </c>
      <c r="T3793">
        <v>4.3</v>
      </c>
      <c r="U3793">
        <v>4.5999999999999996</v>
      </c>
      <c r="V3793">
        <v>8.9</v>
      </c>
      <c r="Y3793" s="1">
        <v>45426</v>
      </c>
      <c r="Z3793" t="s">
        <v>8</v>
      </c>
      <c r="AA3793">
        <v>157</v>
      </c>
      <c r="AB3793">
        <v>3.2</v>
      </c>
      <c r="AC3793">
        <v>1.5</v>
      </c>
      <c r="AD3793">
        <v>4.7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4</v>
      </c>
      <c r="BQ3793">
        <v>0.2</v>
      </c>
      <c r="BR3793">
        <v>1.6</v>
      </c>
      <c r="BU3793" s="1">
        <v>45426</v>
      </c>
      <c r="BV3793" t="s">
        <v>17</v>
      </c>
      <c r="BW3793">
        <v>176</v>
      </c>
      <c r="BX3793">
        <v>4.5</v>
      </c>
      <c r="BY3793">
        <v>0.2</v>
      </c>
      <c r="BZ3793">
        <v>4.7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25">
      <c r="A3794" s="1">
        <v>45427</v>
      </c>
      <c r="B3794" t="s">
        <v>6</v>
      </c>
      <c r="C3794">
        <v>101</v>
      </c>
      <c r="D3794">
        <v>489</v>
      </c>
      <c r="E3794">
        <v>449.5</v>
      </c>
      <c r="F3794">
        <v>938.5</v>
      </c>
      <c r="I3794" s="1">
        <v>45427</v>
      </c>
      <c r="J3794" t="s">
        <v>6</v>
      </c>
      <c r="K3794">
        <v>107</v>
      </c>
      <c r="L3794">
        <v>28.7</v>
      </c>
      <c r="M3794">
        <v>64.099999999999994</v>
      </c>
      <c r="N3794">
        <v>92.8</v>
      </c>
      <c r="Q3794" s="1">
        <v>45427</v>
      </c>
      <c r="R3794" t="s">
        <v>7</v>
      </c>
      <c r="S3794">
        <v>151</v>
      </c>
      <c r="T3794">
        <v>4.3</v>
      </c>
      <c r="U3794">
        <v>4.5999999999999996</v>
      </c>
      <c r="V3794">
        <v>8.9</v>
      </c>
      <c r="Y3794" s="1">
        <v>45427</v>
      </c>
      <c r="Z3794" t="s">
        <v>8</v>
      </c>
      <c r="AA3794">
        <v>157</v>
      </c>
      <c r="AB3794">
        <v>3.2</v>
      </c>
      <c r="AC3794">
        <v>1.5</v>
      </c>
      <c r="AD3794">
        <v>4.7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4</v>
      </c>
      <c r="BQ3794">
        <v>0.2</v>
      </c>
      <c r="BR3794">
        <v>1.6</v>
      </c>
      <c r="BU3794" s="1">
        <v>45427</v>
      </c>
      <c r="BV3794" t="s">
        <v>17</v>
      </c>
      <c r="BW3794">
        <v>176</v>
      </c>
      <c r="BX3794">
        <v>4.5</v>
      </c>
      <c r="BY3794">
        <v>0.2</v>
      </c>
      <c r="BZ3794">
        <v>4.7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25">
      <c r="A3795" s="1">
        <v>45428</v>
      </c>
      <c r="B3795" t="s">
        <v>6</v>
      </c>
      <c r="C3795">
        <v>101</v>
      </c>
      <c r="D3795">
        <v>488.8</v>
      </c>
      <c r="E3795">
        <v>449.6</v>
      </c>
      <c r="F3795">
        <v>938.4</v>
      </c>
      <c r="I3795" s="1">
        <v>45428</v>
      </c>
      <c r="J3795" t="s">
        <v>6</v>
      </c>
      <c r="K3795">
        <v>107</v>
      </c>
      <c r="L3795">
        <v>28.7</v>
      </c>
      <c r="M3795">
        <v>64.099999999999994</v>
      </c>
      <c r="N3795">
        <v>92.8</v>
      </c>
      <c r="Q3795" s="1">
        <v>45428</v>
      </c>
      <c r="R3795" t="s">
        <v>7</v>
      </c>
      <c r="S3795">
        <v>151</v>
      </c>
      <c r="T3795">
        <v>4.3</v>
      </c>
      <c r="U3795">
        <v>4.5999999999999996</v>
      </c>
      <c r="V3795">
        <v>8.9</v>
      </c>
      <c r="Y3795" s="1">
        <v>45428</v>
      </c>
      <c r="Z3795" t="s">
        <v>8</v>
      </c>
      <c r="AA3795">
        <v>157</v>
      </c>
      <c r="AB3795">
        <v>3.2</v>
      </c>
      <c r="AC3795">
        <v>1.5</v>
      </c>
      <c r="AD3795">
        <v>4.7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4</v>
      </c>
      <c r="BQ3795">
        <v>0.2</v>
      </c>
      <c r="BR3795">
        <v>1.6</v>
      </c>
      <c r="BU3795" s="1">
        <v>45428</v>
      </c>
      <c r="BV3795" t="s">
        <v>17</v>
      </c>
      <c r="BW3795">
        <v>176</v>
      </c>
      <c r="BX3795">
        <v>4.5</v>
      </c>
      <c r="BY3795">
        <v>0.2</v>
      </c>
      <c r="BZ3795">
        <v>4.7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25">
      <c r="A3796" s="1">
        <v>45429</v>
      </c>
      <c r="B3796" t="s">
        <v>6</v>
      </c>
      <c r="C3796">
        <v>101</v>
      </c>
      <c r="D3796">
        <v>488.9</v>
      </c>
      <c r="E3796">
        <v>449.5</v>
      </c>
      <c r="F3796">
        <v>938.4</v>
      </c>
      <c r="I3796" s="1">
        <v>45429</v>
      </c>
      <c r="J3796" t="s">
        <v>6</v>
      </c>
      <c r="K3796">
        <v>107</v>
      </c>
      <c r="L3796">
        <v>28.7</v>
      </c>
      <c r="M3796">
        <v>64.099999999999994</v>
      </c>
      <c r="N3796">
        <v>92.8</v>
      </c>
      <c r="Q3796" s="1">
        <v>45429</v>
      </c>
      <c r="R3796" t="s">
        <v>7</v>
      </c>
      <c r="S3796">
        <v>151</v>
      </c>
      <c r="T3796">
        <v>4.3</v>
      </c>
      <c r="U3796">
        <v>4.5999999999999996</v>
      </c>
      <c r="V3796">
        <v>8.9</v>
      </c>
      <c r="Y3796" s="1">
        <v>45429</v>
      </c>
      <c r="Z3796" t="s">
        <v>8</v>
      </c>
      <c r="AA3796">
        <v>157</v>
      </c>
      <c r="AB3796">
        <v>3.2</v>
      </c>
      <c r="AC3796">
        <v>1.5</v>
      </c>
      <c r="AD3796">
        <v>4.7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4</v>
      </c>
      <c r="BQ3796">
        <v>0.2</v>
      </c>
      <c r="BR3796">
        <v>1.6</v>
      </c>
      <c r="BU3796" s="1">
        <v>45429</v>
      </c>
      <c r="BV3796" t="s">
        <v>17</v>
      </c>
      <c r="BW3796">
        <v>176</v>
      </c>
      <c r="BX3796">
        <v>4.5</v>
      </c>
      <c r="BY3796">
        <v>0.2</v>
      </c>
      <c r="BZ3796">
        <v>4.7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25">
      <c r="A3797" s="1">
        <v>45430</v>
      </c>
      <c r="B3797" t="s">
        <v>6</v>
      </c>
      <c r="C3797">
        <v>101</v>
      </c>
      <c r="D3797">
        <v>488.5</v>
      </c>
      <c r="E3797">
        <v>449.7</v>
      </c>
      <c r="F3797">
        <v>938.2</v>
      </c>
      <c r="I3797" s="1">
        <v>45430</v>
      </c>
      <c r="J3797" t="s">
        <v>6</v>
      </c>
      <c r="K3797">
        <v>107</v>
      </c>
      <c r="L3797">
        <v>28.7</v>
      </c>
      <c r="M3797">
        <v>64.099999999999994</v>
      </c>
      <c r="N3797">
        <v>92.8</v>
      </c>
      <c r="Q3797" s="1">
        <v>45430</v>
      </c>
      <c r="R3797" t="s">
        <v>7</v>
      </c>
      <c r="S3797">
        <v>151</v>
      </c>
      <c r="T3797">
        <v>4.3</v>
      </c>
      <c r="U3797">
        <v>4.5999999999999996</v>
      </c>
      <c r="V3797">
        <v>8.9</v>
      </c>
      <c r="Y3797" s="1">
        <v>45430</v>
      </c>
      <c r="Z3797" t="s">
        <v>8</v>
      </c>
      <c r="AA3797">
        <v>157</v>
      </c>
      <c r="AB3797">
        <v>3.2</v>
      </c>
      <c r="AC3797">
        <v>1.5</v>
      </c>
      <c r="AD3797">
        <v>4.7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4</v>
      </c>
      <c r="BQ3797">
        <v>0.2</v>
      </c>
      <c r="BR3797">
        <v>1.6</v>
      </c>
      <c r="BU3797" s="1">
        <v>45430</v>
      </c>
      <c r="BV3797" t="s">
        <v>17</v>
      </c>
      <c r="BW3797">
        <v>176</v>
      </c>
      <c r="BX3797">
        <v>4.5</v>
      </c>
      <c r="BY3797">
        <v>0.2</v>
      </c>
      <c r="BZ3797">
        <v>4.7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25">
      <c r="A3798" s="1">
        <v>45431</v>
      </c>
      <c r="B3798" t="s">
        <v>6</v>
      </c>
      <c r="C3798">
        <v>101</v>
      </c>
      <c r="D3798">
        <v>488.5</v>
      </c>
      <c r="E3798">
        <v>449.7</v>
      </c>
      <c r="F3798">
        <v>938.2</v>
      </c>
      <c r="I3798" s="1">
        <v>45431</v>
      </c>
      <c r="J3798" t="s">
        <v>6</v>
      </c>
      <c r="K3798">
        <v>107</v>
      </c>
      <c r="L3798">
        <v>28.7</v>
      </c>
      <c r="M3798">
        <v>64.099999999999994</v>
      </c>
      <c r="N3798">
        <v>92.8</v>
      </c>
      <c r="Q3798" s="1">
        <v>45431</v>
      </c>
      <c r="R3798" t="s">
        <v>7</v>
      </c>
      <c r="S3798">
        <v>151</v>
      </c>
      <c r="T3798">
        <v>4.3</v>
      </c>
      <c r="U3798">
        <v>4.5999999999999996</v>
      </c>
      <c r="V3798">
        <v>8.9</v>
      </c>
      <c r="Y3798" s="1">
        <v>45431</v>
      </c>
      <c r="Z3798" t="s">
        <v>8</v>
      </c>
      <c r="AA3798">
        <v>157</v>
      </c>
      <c r="AB3798">
        <v>3.2</v>
      </c>
      <c r="AC3798">
        <v>1.5</v>
      </c>
      <c r="AD3798">
        <v>4.7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4</v>
      </c>
      <c r="BQ3798">
        <v>0.2</v>
      </c>
      <c r="BR3798">
        <v>1.6</v>
      </c>
      <c r="BU3798" s="1">
        <v>45431</v>
      </c>
      <c r="BV3798" t="s">
        <v>17</v>
      </c>
      <c r="BW3798">
        <v>176</v>
      </c>
      <c r="BX3798">
        <v>4.5</v>
      </c>
      <c r="BY3798">
        <v>0.2</v>
      </c>
      <c r="BZ3798">
        <v>4.7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25">
      <c r="A3799" s="1">
        <v>45432</v>
      </c>
      <c r="B3799" t="s">
        <v>6</v>
      </c>
      <c r="C3799">
        <v>101</v>
      </c>
      <c r="D3799">
        <v>488.7</v>
      </c>
      <c r="E3799">
        <v>449.5</v>
      </c>
      <c r="F3799">
        <v>938.2</v>
      </c>
      <c r="I3799" s="1">
        <v>45432</v>
      </c>
      <c r="J3799" t="s">
        <v>6</v>
      </c>
      <c r="K3799">
        <v>107</v>
      </c>
      <c r="L3799">
        <v>28.7</v>
      </c>
      <c r="M3799">
        <v>64.099999999999994</v>
      </c>
      <c r="N3799">
        <v>92.8</v>
      </c>
      <c r="Q3799" s="1">
        <v>45432</v>
      </c>
      <c r="R3799" t="s">
        <v>7</v>
      </c>
      <c r="S3799">
        <v>151</v>
      </c>
      <c r="T3799">
        <v>4.3</v>
      </c>
      <c r="U3799">
        <v>4.5999999999999996</v>
      </c>
      <c r="V3799">
        <v>8.9</v>
      </c>
      <c r="Y3799" s="1">
        <v>45432</v>
      </c>
      <c r="Z3799" t="s">
        <v>8</v>
      </c>
      <c r="AA3799">
        <v>157</v>
      </c>
      <c r="AB3799">
        <v>3.2</v>
      </c>
      <c r="AC3799">
        <v>1.5</v>
      </c>
      <c r="AD3799">
        <v>4.7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4</v>
      </c>
      <c r="BQ3799">
        <v>0.2</v>
      </c>
      <c r="BR3799">
        <v>1.6</v>
      </c>
      <c r="BU3799" s="1">
        <v>45432</v>
      </c>
      <c r="BV3799" t="s">
        <v>17</v>
      </c>
      <c r="BW3799">
        <v>176</v>
      </c>
      <c r="BX3799">
        <v>4.5</v>
      </c>
      <c r="BY3799">
        <v>0.2</v>
      </c>
      <c r="BZ3799">
        <v>4.7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25">
      <c r="A3800" s="1">
        <v>45433</v>
      </c>
      <c r="B3800" t="s">
        <v>6</v>
      </c>
      <c r="C3800">
        <v>101</v>
      </c>
      <c r="D3800">
        <v>488.9</v>
      </c>
      <c r="E3800">
        <v>449.5</v>
      </c>
      <c r="F3800">
        <v>938.4</v>
      </c>
      <c r="I3800" s="1">
        <v>45433</v>
      </c>
      <c r="J3800" t="s">
        <v>6</v>
      </c>
      <c r="K3800">
        <v>107</v>
      </c>
      <c r="L3800">
        <v>28.7</v>
      </c>
      <c r="M3800">
        <v>64.099999999999994</v>
      </c>
      <c r="N3800">
        <v>92.8</v>
      </c>
      <c r="Q3800" s="1">
        <v>45433</v>
      </c>
      <c r="R3800" t="s">
        <v>7</v>
      </c>
      <c r="S3800">
        <v>151</v>
      </c>
      <c r="T3800">
        <v>4.3</v>
      </c>
      <c r="U3800">
        <v>4.5999999999999996</v>
      </c>
      <c r="V3800">
        <v>8.9</v>
      </c>
      <c r="Y3800" s="1">
        <v>45433</v>
      </c>
      <c r="Z3800" t="s">
        <v>8</v>
      </c>
      <c r="AA3800">
        <v>157</v>
      </c>
      <c r="AB3800">
        <v>3.2</v>
      </c>
      <c r="AC3800">
        <v>1.5</v>
      </c>
      <c r="AD3800">
        <v>4.7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4</v>
      </c>
      <c r="BQ3800">
        <v>0.2</v>
      </c>
      <c r="BR3800">
        <v>1.6</v>
      </c>
      <c r="BU3800" s="1">
        <v>45433</v>
      </c>
      <c r="BV3800" t="s">
        <v>17</v>
      </c>
      <c r="BW3800">
        <v>176</v>
      </c>
      <c r="BX3800">
        <v>4.5</v>
      </c>
      <c r="BY3800">
        <v>0.2</v>
      </c>
      <c r="BZ3800">
        <v>4.7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25">
      <c r="A3801" s="1">
        <v>45434</v>
      </c>
      <c r="B3801" t="s">
        <v>6</v>
      </c>
      <c r="C3801">
        <v>101</v>
      </c>
      <c r="D3801">
        <v>489.4</v>
      </c>
      <c r="E3801">
        <v>448.9</v>
      </c>
      <c r="F3801">
        <v>938.3</v>
      </c>
      <c r="I3801" s="1">
        <v>45434</v>
      </c>
      <c r="J3801" t="s">
        <v>6</v>
      </c>
      <c r="K3801">
        <v>107</v>
      </c>
      <c r="L3801">
        <v>28.7</v>
      </c>
      <c r="M3801">
        <v>64.099999999999994</v>
      </c>
      <c r="N3801">
        <v>92.8</v>
      </c>
      <c r="Q3801" s="1">
        <v>45434</v>
      </c>
      <c r="R3801" t="s">
        <v>7</v>
      </c>
      <c r="S3801">
        <v>151</v>
      </c>
      <c r="T3801">
        <v>4.3</v>
      </c>
      <c r="U3801">
        <v>4.5999999999999996</v>
      </c>
      <c r="V3801">
        <v>8.9</v>
      </c>
      <c r="Y3801" s="1">
        <v>45434</v>
      </c>
      <c r="Z3801" t="s">
        <v>8</v>
      </c>
      <c r="AA3801">
        <v>157</v>
      </c>
      <c r="AB3801">
        <v>3.2</v>
      </c>
      <c r="AC3801">
        <v>1.5</v>
      </c>
      <c r="AD3801">
        <v>4.7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4</v>
      </c>
      <c r="BQ3801">
        <v>0.2</v>
      </c>
      <c r="BR3801">
        <v>1.6</v>
      </c>
      <c r="BU3801" s="1">
        <v>45434</v>
      </c>
      <c r="BV3801" t="s">
        <v>17</v>
      </c>
      <c r="BW3801">
        <v>176</v>
      </c>
      <c r="BX3801">
        <v>4.5</v>
      </c>
      <c r="BY3801">
        <v>0.2</v>
      </c>
      <c r="BZ3801">
        <v>4.7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25">
      <c r="A3802" s="1">
        <v>45435</v>
      </c>
      <c r="B3802" t="s">
        <v>6</v>
      </c>
      <c r="C3802">
        <v>101</v>
      </c>
      <c r="D3802">
        <v>489.6</v>
      </c>
      <c r="E3802">
        <v>448.8</v>
      </c>
      <c r="F3802">
        <v>938.4</v>
      </c>
      <c r="I3802" s="1">
        <v>45435</v>
      </c>
      <c r="J3802" t="s">
        <v>6</v>
      </c>
      <c r="K3802">
        <v>107</v>
      </c>
      <c r="L3802">
        <v>28.7</v>
      </c>
      <c r="M3802">
        <v>64.099999999999994</v>
      </c>
      <c r="N3802">
        <v>92.8</v>
      </c>
      <c r="Q3802" s="1">
        <v>45435</v>
      </c>
      <c r="R3802" t="s">
        <v>7</v>
      </c>
      <c r="S3802">
        <v>151</v>
      </c>
      <c r="T3802">
        <v>4.3</v>
      </c>
      <c r="U3802">
        <v>4.5999999999999996</v>
      </c>
      <c r="V3802">
        <v>8.9</v>
      </c>
      <c r="Y3802" s="1">
        <v>45435</v>
      </c>
      <c r="Z3802" t="s">
        <v>8</v>
      </c>
      <c r="AA3802">
        <v>157</v>
      </c>
      <c r="AB3802">
        <v>3.2</v>
      </c>
      <c r="AC3802">
        <v>1.5</v>
      </c>
      <c r="AD3802">
        <v>4.7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4</v>
      </c>
      <c r="BQ3802">
        <v>0.2</v>
      </c>
      <c r="BR3802">
        <v>1.6</v>
      </c>
      <c r="BU3802" s="1">
        <v>45435</v>
      </c>
      <c r="BV3802" t="s">
        <v>17</v>
      </c>
      <c r="BW3802">
        <v>176</v>
      </c>
      <c r="BX3802">
        <v>4.5</v>
      </c>
      <c r="BY3802">
        <v>0.2</v>
      </c>
      <c r="BZ3802">
        <v>4.7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25">
      <c r="A3803" s="1">
        <v>45436</v>
      </c>
      <c r="B3803" t="s">
        <v>6</v>
      </c>
      <c r="C3803">
        <v>101</v>
      </c>
      <c r="D3803">
        <v>489.8</v>
      </c>
      <c r="E3803">
        <v>448.5</v>
      </c>
      <c r="F3803">
        <v>938.3</v>
      </c>
      <c r="I3803" s="1">
        <v>45436</v>
      </c>
      <c r="J3803" t="s">
        <v>6</v>
      </c>
      <c r="K3803">
        <v>107</v>
      </c>
      <c r="L3803">
        <v>28.7</v>
      </c>
      <c r="M3803">
        <v>64.099999999999994</v>
      </c>
      <c r="N3803">
        <v>92.8</v>
      </c>
      <c r="Q3803" s="1">
        <v>45436</v>
      </c>
      <c r="R3803" t="s">
        <v>7</v>
      </c>
      <c r="S3803">
        <v>151</v>
      </c>
      <c r="T3803">
        <v>4.3</v>
      </c>
      <c r="U3803">
        <v>4.5999999999999996</v>
      </c>
      <c r="V3803">
        <v>8.9</v>
      </c>
      <c r="Y3803" s="1">
        <v>45436</v>
      </c>
      <c r="Z3803" t="s">
        <v>8</v>
      </c>
      <c r="AA3803">
        <v>157</v>
      </c>
      <c r="AB3803">
        <v>3.2</v>
      </c>
      <c r="AC3803">
        <v>1.5</v>
      </c>
      <c r="AD3803">
        <v>4.7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4</v>
      </c>
      <c r="BQ3803">
        <v>0.2</v>
      </c>
      <c r="BR3803">
        <v>1.6</v>
      </c>
      <c r="BU3803" s="1">
        <v>45436</v>
      </c>
      <c r="BV3803" t="s">
        <v>17</v>
      </c>
      <c r="BW3803">
        <v>176</v>
      </c>
      <c r="BX3803">
        <v>4.5</v>
      </c>
      <c r="BY3803">
        <v>0.2</v>
      </c>
      <c r="BZ3803">
        <v>4.7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25">
      <c r="A3804" s="1">
        <v>45437</v>
      </c>
      <c r="B3804" t="s">
        <v>6</v>
      </c>
      <c r="C3804">
        <v>101</v>
      </c>
      <c r="D3804">
        <v>489.8</v>
      </c>
      <c r="E3804">
        <v>448.5</v>
      </c>
      <c r="F3804">
        <v>938.3</v>
      </c>
      <c r="I3804" s="1">
        <v>45437</v>
      </c>
      <c r="J3804" t="s">
        <v>6</v>
      </c>
      <c r="K3804">
        <v>107</v>
      </c>
      <c r="L3804">
        <v>28.7</v>
      </c>
      <c r="M3804">
        <v>64.099999999999994</v>
      </c>
      <c r="N3804">
        <v>92.8</v>
      </c>
      <c r="Q3804" s="1">
        <v>45437</v>
      </c>
      <c r="R3804" t="s">
        <v>7</v>
      </c>
      <c r="S3804">
        <v>151</v>
      </c>
      <c r="T3804">
        <v>4.3</v>
      </c>
      <c r="U3804">
        <v>4.5999999999999996</v>
      </c>
      <c r="V3804">
        <v>8.9</v>
      </c>
      <c r="Y3804" s="1">
        <v>45437</v>
      </c>
      <c r="Z3804" t="s">
        <v>8</v>
      </c>
      <c r="AA3804">
        <v>157</v>
      </c>
      <c r="AB3804">
        <v>3.2</v>
      </c>
      <c r="AC3804">
        <v>1.5</v>
      </c>
      <c r="AD3804">
        <v>4.7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4</v>
      </c>
      <c r="BQ3804">
        <v>0.2</v>
      </c>
      <c r="BR3804">
        <v>1.6</v>
      </c>
      <c r="BU3804" s="1">
        <v>45437</v>
      </c>
      <c r="BV3804" t="s">
        <v>17</v>
      </c>
      <c r="BW3804">
        <v>176</v>
      </c>
      <c r="BX3804">
        <v>4.5</v>
      </c>
      <c r="BY3804">
        <v>0.2</v>
      </c>
      <c r="BZ3804">
        <v>4.7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25">
      <c r="A3805" s="1">
        <v>45438</v>
      </c>
      <c r="B3805" t="s">
        <v>6</v>
      </c>
      <c r="C3805">
        <v>101</v>
      </c>
      <c r="D3805">
        <v>489.8</v>
      </c>
      <c r="E3805">
        <v>448.5</v>
      </c>
      <c r="F3805">
        <v>938.3</v>
      </c>
      <c r="I3805" s="1">
        <v>45438</v>
      </c>
      <c r="J3805" t="s">
        <v>6</v>
      </c>
      <c r="K3805">
        <v>107</v>
      </c>
      <c r="L3805">
        <v>28.7</v>
      </c>
      <c r="M3805">
        <v>64.099999999999994</v>
      </c>
      <c r="N3805">
        <v>92.8</v>
      </c>
      <c r="Q3805" s="1">
        <v>45438</v>
      </c>
      <c r="R3805" t="s">
        <v>7</v>
      </c>
      <c r="S3805">
        <v>151</v>
      </c>
      <c r="T3805">
        <v>4.3</v>
      </c>
      <c r="U3805">
        <v>4.5999999999999996</v>
      </c>
      <c r="V3805">
        <v>8.9</v>
      </c>
      <c r="Y3805" s="1">
        <v>45438</v>
      </c>
      <c r="Z3805" t="s">
        <v>8</v>
      </c>
      <c r="AA3805">
        <v>157</v>
      </c>
      <c r="AB3805">
        <v>3.2</v>
      </c>
      <c r="AC3805">
        <v>1.5</v>
      </c>
      <c r="AD3805">
        <v>4.7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4</v>
      </c>
      <c r="BQ3805">
        <v>0.2</v>
      </c>
      <c r="BR3805">
        <v>1.6</v>
      </c>
      <c r="BU3805" s="1">
        <v>45438</v>
      </c>
      <c r="BV3805" t="s">
        <v>17</v>
      </c>
      <c r="BW3805">
        <v>176</v>
      </c>
      <c r="BX3805">
        <v>4.5</v>
      </c>
      <c r="BY3805">
        <v>0.2</v>
      </c>
      <c r="BZ3805">
        <v>4.7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25">
      <c r="A3806" s="1">
        <v>45439</v>
      </c>
      <c r="B3806" t="s">
        <v>6</v>
      </c>
      <c r="C3806">
        <v>101</v>
      </c>
      <c r="D3806">
        <v>489.8</v>
      </c>
      <c r="E3806">
        <v>448.5</v>
      </c>
      <c r="F3806">
        <v>938.3</v>
      </c>
      <c r="I3806" s="1">
        <v>45439</v>
      </c>
      <c r="J3806" t="s">
        <v>6</v>
      </c>
      <c r="K3806">
        <v>107</v>
      </c>
      <c r="L3806">
        <v>28.7</v>
      </c>
      <c r="M3806">
        <v>64.099999999999994</v>
      </c>
      <c r="N3806">
        <v>92.8</v>
      </c>
      <c r="Q3806" s="1">
        <v>45439</v>
      </c>
      <c r="R3806" t="s">
        <v>7</v>
      </c>
      <c r="S3806">
        <v>151</v>
      </c>
      <c r="T3806">
        <v>4.3</v>
      </c>
      <c r="U3806">
        <v>4.5999999999999996</v>
      </c>
      <c r="V3806">
        <v>8.9</v>
      </c>
      <c r="Y3806" s="1">
        <v>45439</v>
      </c>
      <c r="Z3806" t="s">
        <v>8</v>
      </c>
      <c r="AA3806">
        <v>157</v>
      </c>
      <c r="AB3806">
        <v>3.2</v>
      </c>
      <c r="AC3806">
        <v>1.5</v>
      </c>
      <c r="AD3806">
        <v>4.7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4</v>
      </c>
      <c r="BQ3806">
        <v>0.2</v>
      </c>
      <c r="BR3806">
        <v>1.6</v>
      </c>
      <c r="BU3806" s="1">
        <v>45439</v>
      </c>
      <c r="BV3806" t="s">
        <v>17</v>
      </c>
      <c r="BW3806">
        <v>176</v>
      </c>
      <c r="BX3806">
        <v>4.5</v>
      </c>
      <c r="BY3806">
        <v>0.2</v>
      </c>
      <c r="BZ3806">
        <v>4.7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25">
      <c r="A3807" s="1">
        <v>45440</v>
      </c>
      <c r="B3807" t="s">
        <v>6</v>
      </c>
      <c r="C3807">
        <v>101</v>
      </c>
      <c r="D3807">
        <v>489.8</v>
      </c>
      <c r="E3807">
        <v>448.5</v>
      </c>
      <c r="F3807">
        <v>938.3</v>
      </c>
      <c r="I3807" s="1">
        <v>45440</v>
      </c>
      <c r="J3807" t="s">
        <v>6</v>
      </c>
      <c r="K3807">
        <v>107</v>
      </c>
      <c r="L3807">
        <v>28.8</v>
      </c>
      <c r="M3807">
        <v>64</v>
      </c>
      <c r="N3807">
        <v>92.8</v>
      </c>
      <c r="Q3807" s="1">
        <v>45440</v>
      </c>
      <c r="R3807" t="s">
        <v>7</v>
      </c>
      <c r="S3807">
        <v>151</v>
      </c>
      <c r="T3807">
        <v>4.3</v>
      </c>
      <c r="U3807">
        <v>4.5999999999999996</v>
      </c>
      <c r="V3807">
        <v>8.9</v>
      </c>
      <c r="Y3807" s="1">
        <v>45440</v>
      </c>
      <c r="Z3807" t="s">
        <v>8</v>
      </c>
      <c r="AA3807">
        <v>157</v>
      </c>
      <c r="AB3807">
        <v>3.2</v>
      </c>
      <c r="AC3807">
        <v>1.5</v>
      </c>
      <c r="AD3807">
        <v>4.7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4</v>
      </c>
      <c r="BQ3807">
        <v>0.2</v>
      </c>
      <c r="BR3807">
        <v>1.6</v>
      </c>
      <c r="BU3807" s="1">
        <v>45440</v>
      </c>
      <c r="BV3807" t="s">
        <v>17</v>
      </c>
      <c r="BW3807">
        <v>176</v>
      </c>
      <c r="BX3807">
        <v>4.5</v>
      </c>
      <c r="BY3807">
        <v>0.2</v>
      </c>
      <c r="BZ3807">
        <v>4.7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25">
      <c r="A3808" s="1">
        <v>45441</v>
      </c>
      <c r="B3808" t="s">
        <v>6</v>
      </c>
      <c r="C3808">
        <v>101</v>
      </c>
      <c r="D3808">
        <v>490</v>
      </c>
      <c r="E3808">
        <v>448.4</v>
      </c>
      <c r="F3808">
        <v>938.4</v>
      </c>
      <c r="I3808" s="1">
        <v>45441</v>
      </c>
      <c r="J3808" t="s">
        <v>6</v>
      </c>
      <c r="K3808">
        <v>107</v>
      </c>
      <c r="L3808">
        <v>28.8</v>
      </c>
      <c r="M3808">
        <v>64</v>
      </c>
      <c r="N3808">
        <v>92.8</v>
      </c>
      <c r="Q3808" s="1">
        <v>45441</v>
      </c>
      <c r="R3808" t="s">
        <v>7</v>
      </c>
      <c r="S3808">
        <v>151</v>
      </c>
      <c r="T3808">
        <v>4.3</v>
      </c>
      <c r="U3808">
        <v>4.5999999999999996</v>
      </c>
      <c r="V3808">
        <v>8.9</v>
      </c>
      <c r="Y3808" s="1">
        <v>45441</v>
      </c>
      <c r="Z3808" t="s">
        <v>8</v>
      </c>
      <c r="AA3808">
        <v>157</v>
      </c>
      <c r="AB3808">
        <v>3.2</v>
      </c>
      <c r="AC3808">
        <v>1.5</v>
      </c>
      <c r="AD3808">
        <v>4.7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4</v>
      </c>
      <c r="BQ3808">
        <v>0.2</v>
      </c>
      <c r="BR3808">
        <v>1.6</v>
      </c>
      <c r="BU3808" s="1">
        <v>45441</v>
      </c>
      <c r="BV3808" t="s">
        <v>17</v>
      </c>
      <c r="BW3808">
        <v>176</v>
      </c>
      <c r="BX3808">
        <v>4.5</v>
      </c>
      <c r="BY3808">
        <v>0.2</v>
      </c>
      <c r="BZ3808">
        <v>4.7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25">
      <c r="A3809" s="1">
        <v>45442</v>
      </c>
      <c r="B3809" t="s">
        <v>6</v>
      </c>
      <c r="C3809">
        <v>101</v>
      </c>
      <c r="D3809">
        <v>490.1</v>
      </c>
      <c r="E3809">
        <v>448.3</v>
      </c>
      <c r="F3809">
        <v>938.4</v>
      </c>
      <c r="I3809" s="1">
        <v>45442</v>
      </c>
      <c r="J3809" t="s">
        <v>6</v>
      </c>
      <c r="K3809">
        <v>107</v>
      </c>
      <c r="L3809">
        <v>28.8</v>
      </c>
      <c r="M3809">
        <v>64</v>
      </c>
      <c r="N3809">
        <v>92.8</v>
      </c>
      <c r="Q3809" s="1">
        <v>45442</v>
      </c>
      <c r="R3809" t="s">
        <v>7</v>
      </c>
      <c r="S3809">
        <v>151</v>
      </c>
      <c r="T3809">
        <v>4.3</v>
      </c>
      <c r="U3809">
        <v>4.5999999999999996</v>
      </c>
      <c r="V3809">
        <v>8.9</v>
      </c>
      <c r="Y3809" s="1">
        <v>45442</v>
      </c>
      <c r="Z3809" t="s">
        <v>8</v>
      </c>
      <c r="AA3809">
        <v>157</v>
      </c>
      <c r="AB3809">
        <v>3.2</v>
      </c>
      <c r="AC3809">
        <v>1.5</v>
      </c>
      <c r="AD3809">
        <v>4.7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4</v>
      </c>
      <c r="BQ3809">
        <v>0.2</v>
      </c>
      <c r="BR3809">
        <v>1.6</v>
      </c>
      <c r="BU3809" s="1">
        <v>45442</v>
      </c>
      <c r="BV3809" t="s">
        <v>17</v>
      </c>
      <c r="BW3809">
        <v>176</v>
      </c>
      <c r="BX3809">
        <v>4.5</v>
      </c>
      <c r="BY3809">
        <v>0.2</v>
      </c>
      <c r="BZ3809">
        <v>4.7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25">
      <c r="A3810" s="1">
        <v>45443</v>
      </c>
      <c r="B3810" t="s">
        <v>6</v>
      </c>
      <c r="C3810">
        <v>101</v>
      </c>
      <c r="D3810">
        <v>490.2</v>
      </c>
      <c r="E3810">
        <v>448.1</v>
      </c>
      <c r="F3810">
        <v>938.3</v>
      </c>
      <c r="I3810" s="1">
        <v>45443</v>
      </c>
      <c r="J3810" t="s">
        <v>6</v>
      </c>
      <c r="K3810">
        <v>107</v>
      </c>
      <c r="L3810">
        <v>28.8</v>
      </c>
      <c r="M3810">
        <v>64</v>
      </c>
      <c r="N3810">
        <v>92.8</v>
      </c>
      <c r="Q3810" s="1">
        <v>45443</v>
      </c>
      <c r="R3810" t="s">
        <v>7</v>
      </c>
      <c r="S3810">
        <v>151</v>
      </c>
      <c r="T3810">
        <v>4.3</v>
      </c>
      <c r="U3810">
        <v>4.5999999999999996</v>
      </c>
      <c r="V3810">
        <v>8.9</v>
      </c>
      <c r="Y3810" s="1">
        <v>45443</v>
      </c>
      <c r="Z3810" t="s">
        <v>8</v>
      </c>
      <c r="AA3810">
        <v>157</v>
      </c>
      <c r="AB3810">
        <v>3.2</v>
      </c>
      <c r="AC3810">
        <v>1.5</v>
      </c>
      <c r="AD3810">
        <v>4.7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4</v>
      </c>
      <c r="BQ3810">
        <v>0.2</v>
      </c>
      <c r="BR3810">
        <v>1.6</v>
      </c>
      <c r="BU3810" s="1">
        <v>45443</v>
      </c>
      <c r="BV3810" t="s">
        <v>17</v>
      </c>
      <c r="BW3810">
        <v>176</v>
      </c>
      <c r="BX3810">
        <v>4.5</v>
      </c>
      <c r="BY3810">
        <v>0.2</v>
      </c>
      <c r="BZ3810">
        <v>4.7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25">
      <c r="A3811" s="1">
        <v>45444</v>
      </c>
      <c r="B3811" t="s">
        <v>6</v>
      </c>
      <c r="C3811">
        <v>101</v>
      </c>
      <c r="D3811">
        <v>495.6</v>
      </c>
      <c r="E3811">
        <v>439.2</v>
      </c>
      <c r="F3811">
        <v>934.8</v>
      </c>
      <c r="I3811" s="1">
        <v>45444</v>
      </c>
      <c r="J3811" t="s">
        <v>6</v>
      </c>
      <c r="K3811">
        <v>107</v>
      </c>
      <c r="L3811">
        <v>28.2</v>
      </c>
      <c r="M3811">
        <v>62.6</v>
      </c>
      <c r="N3811">
        <v>90.8</v>
      </c>
      <c r="Q3811" s="1">
        <v>45444</v>
      </c>
      <c r="R3811" t="s">
        <v>7</v>
      </c>
      <c r="S3811">
        <v>151</v>
      </c>
      <c r="T3811">
        <v>5.0999999999999996</v>
      </c>
      <c r="U3811">
        <v>4.7</v>
      </c>
      <c r="V3811">
        <v>9.8000000000000007</v>
      </c>
      <c r="Y3811" s="1">
        <v>45444</v>
      </c>
      <c r="Z3811" t="s">
        <v>8</v>
      </c>
      <c r="AA3811">
        <v>157</v>
      </c>
      <c r="AB3811">
        <v>3.5</v>
      </c>
      <c r="AC3811">
        <v>1.6</v>
      </c>
      <c r="AD3811">
        <v>5.0999999999999996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2</v>
      </c>
      <c r="BY3811">
        <v>0.2</v>
      </c>
      <c r="BZ3811">
        <v>4.4000000000000004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25">
      <c r="A3812" s="1">
        <v>45445</v>
      </c>
      <c r="B3812" t="s">
        <v>6</v>
      </c>
      <c r="C3812">
        <v>101</v>
      </c>
      <c r="D3812">
        <v>495.6</v>
      </c>
      <c r="E3812">
        <v>439.2</v>
      </c>
      <c r="F3812">
        <v>934.8</v>
      </c>
      <c r="I3812" s="1">
        <v>45445</v>
      </c>
      <c r="J3812" t="s">
        <v>6</v>
      </c>
      <c r="K3812">
        <v>107</v>
      </c>
      <c r="L3812">
        <v>28.2</v>
      </c>
      <c r="M3812">
        <v>62.6</v>
      </c>
      <c r="N3812">
        <v>90.8</v>
      </c>
      <c r="Q3812" s="1">
        <v>45445</v>
      </c>
      <c r="R3812" t="s">
        <v>7</v>
      </c>
      <c r="S3812">
        <v>151</v>
      </c>
      <c r="T3812">
        <v>5.0999999999999996</v>
      </c>
      <c r="U3812">
        <v>4.7</v>
      </c>
      <c r="V3812">
        <v>9.8000000000000007</v>
      </c>
      <c r="Y3812" s="1">
        <v>45445</v>
      </c>
      <c r="Z3812" t="s">
        <v>8</v>
      </c>
      <c r="AA3812">
        <v>157</v>
      </c>
      <c r="AB3812">
        <v>3.5</v>
      </c>
      <c r="AC3812">
        <v>1.6</v>
      </c>
      <c r="AD3812">
        <v>5.0999999999999996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2</v>
      </c>
      <c r="BY3812">
        <v>0.2</v>
      </c>
      <c r="BZ3812">
        <v>4.4000000000000004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25">
      <c r="A3813" s="1">
        <v>45446</v>
      </c>
      <c r="B3813" t="s">
        <v>6</v>
      </c>
      <c r="C3813">
        <v>101</v>
      </c>
      <c r="D3813">
        <v>495.2</v>
      </c>
      <c r="E3813">
        <v>439.6</v>
      </c>
      <c r="F3813">
        <v>934.8</v>
      </c>
      <c r="I3813" s="1">
        <v>45446</v>
      </c>
      <c r="J3813" t="s">
        <v>6</v>
      </c>
      <c r="K3813">
        <v>107</v>
      </c>
      <c r="L3813">
        <v>28.2</v>
      </c>
      <c r="M3813">
        <v>62.6</v>
      </c>
      <c r="N3813">
        <v>90.8</v>
      </c>
      <c r="Q3813" s="1">
        <v>45446</v>
      </c>
      <c r="R3813" t="s">
        <v>7</v>
      </c>
      <c r="S3813">
        <v>151</v>
      </c>
      <c r="T3813">
        <v>5.0999999999999996</v>
      </c>
      <c r="U3813">
        <v>4.7</v>
      </c>
      <c r="V3813">
        <v>9.8000000000000007</v>
      </c>
      <c r="Y3813" s="1">
        <v>45446</v>
      </c>
      <c r="Z3813" t="s">
        <v>8</v>
      </c>
      <c r="AA3813">
        <v>157</v>
      </c>
      <c r="AB3813">
        <v>3.5</v>
      </c>
      <c r="AC3813">
        <v>1.6</v>
      </c>
      <c r="AD3813">
        <v>5.0999999999999996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2</v>
      </c>
      <c r="BY3813">
        <v>0.2</v>
      </c>
      <c r="BZ3813">
        <v>4.4000000000000004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25">
      <c r="A3814" s="1">
        <v>45447</v>
      </c>
      <c r="B3814" t="s">
        <v>6</v>
      </c>
      <c r="C3814">
        <v>101</v>
      </c>
      <c r="D3814">
        <v>494.7</v>
      </c>
      <c r="E3814">
        <v>439.7</v>
      </c>
      <c r="F3814">
        <v>934.4</v>
      </c>
      <c r="I3814" s="1">
        <v>45447</v>
      </c>
      <c r="J3814" t="s">
        <v>6</v>
      </c>
      <c r="K3814">
        <v>107</v>
      </c>
      <c r="L3814">
        <v>28.2</v>
      </c>
      <c r="M3814">
        <v>62.6</v>
      </c>
      <c r="N3814">
        <v>90.8</v>
      </c>
      <c r="Q3814" s="1">
        <v>45447</v>
      </c>
      <c r="R3814" t="s">
        <v>7</v>
      </c>
      <c r="S3814">
        <v>151</v>
      </c>
      <c r="T3814">
        <v>5.2</v>
      </c>
      <c r="U3814">
        <v>5</v>
      </c>
      <c r="V3814">
        <v>10.199999999999999</v>
      </c>
      <c r="Y3814" s="1">
        <v>45447</v>
      </c>
      <c r="Z3814" t="s">
        <v>8</v>
      </c>
      <c r="AA3814">
        <v>157</v>
      </c>
      <c r="AB3814">
        <v>3.5</v>
      </c>
      <c r="AC3814">
        <v>1.6</v>
      </c>
      <c r="AD3814">
        <v>5.0999999999999996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2</v>
      </c>
      <c r="BY3814">
        <v>0.2</v>
      </c>
      <c r="BZ3814">
        <v>4.4000000000000004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25">
      <c r="A3815" s="1">
        <v>45448</v>
      </c>
      <c r="B3815" t="s">
        <v>6</v>
      </c>
      <c r="C3815">
        <v>101</v>
      </c>
      <c r="D3815">
        <v>495.1</v>
      </c>
      <c r="E3815">
        <v>439</v>
      </c>
      <c r="F3815">
        <v>934.1</v>
      </c>
      <c r="I3815" s="1">
        <v>45448</v>
      </c>
      <c r="J3815" t="s">
        <v>6</v>
      </c>
      <c r="K3815">
        <v>107</v>
      </c>
      <c r="L3815">
        <v>28.2</v>
      </c>
      <c r="M3815">
        <v>62.6</v>
      </c>
      <c r="N3815">
        <v>90.8</v>
      </c>
      <c r="Q3815" s="1">
        <v>45448</v>
      </c>
      <c r="R3815" t="s">
        <v>7</v>
      </c>
      <c r="S3815">
        <v>151</v>
      </c>
      <c r="T3815">
        <v>5.2</v>
      </c>
      <c r="U3815">
        <v>5</v>
      </c>
      <c r="V3815">
        <v>10.199999999999999</v>
      </c>
      <c r="Y3815" s="1">
        <v>45448</v>
      </c>
      <c r="Z3815" t="s">
        <v>8</v>
      </c>
      <c r="AA3815">
        <v>157</v>
      </c>
      <c r="AB3815">
        <v>3.5</v>
      </c>
      <c r="AC3815">
        <v>1.6</v>
      </c>
      <c r="AD3815">
        <v>5.0999999999999996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2</v>
      </c>
      <c r="BY3815">
        <v>0.2</v>
      </c>
      <c r="BZ3815">
        <v>4.4000000000000004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25">
      <c r="A3816" s="1">
        <v>45449</v>
      </c>
      <c r="B3816" t="s">
        <v>6</v>
      </c>
      <c r="C3816">
        <v>101</v>
      </c>
      <c r="D3816">
        <v>495</v>
      </c>
      <c r="E3816">
        <v>439</v>
      </c>
      <c r="F3816">
        <v>934</v>
      </c>
      <c r="I3816" s="1">
        <v>45449</v>
      </c>
      <c r="J3816" t="s">
        <v>6</v>
      </c>
      <c r="K3816">
        <v>107</v>
      </c>
      <c r="L3816">
        <v>28.2</v>
      </c>
      <c r="M3816">
        <v>62.6</v>
      </c>
      <c r="N3816">
        <v>90.8</v>
      </c>
      <c r="Q3816" s="1">
        <v>45449</v>
      </c>
      <c r="R3816" t="s">
        <v>7</v>
      </c>
      <c r="S3816">
        <v>151</v>
      </c>
      <c r="T3816">
        <v>5.2</v>
      </c>
      <c r="U3816">
        <v>5</v>
      </c>
      <c r="V3816">
        <v>10.199999999999999</v>
      </c>
      <c r="Y3816" s="1">
        <v>45449</v>
      </c>
      <c r="Z3816" t="s">
        <v>8</v>
      </c>
      <c r="AA3816">
        <v>157</v>
      </c>
      <c r="AB3816">
        <v>3.5</v>
      </c>
      <c r="AC3816">
        <v>1.6</v>
      </c>
      <c r="AD3816">
        <v>5.0999999999999996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2</v>
      </c>
      <c r="BY3816">
        <v>0.2</v>
      </c>
      <c r="BZ3816">
        <v>4.4000000000000004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25">
      <c r="A3817" s="1">
        <v>45450</v>
      </c>
      <c r="B3817" t="s">
        <v>6</v>
      </c>
      <c r="C3817">
        <v>101</v>
      </c>
      <c r="D3817">
        <v>495.1</v>
      </c>
      <c r="E3817">
        <v>438.9</v>
      </c>
      <c r="F3817">
        <v>934</v>
      </c>
      <c r="I3817" s="1">
        <v>45450</v>
      </c>
      <c r="J3817" t="s">
        <v>6</v>
      </c>
      <c r="K3817">
        <v>107</v>
      </c>
      <c r="L3817">
        <v>28.2</v>
      </c>
      <c r="M3817">
        <v>62.6</v>
      </c>
      <c r="N3817">
        <v>90.8</v>
      </c>
      <c r="Q3817" s="1">
        <v>45450</v>
      </c>
      <c r="R3817" t="s">
        <v>7</v>
      </c>
      <c r="S3817">
        <v>151</v>
      </c>
      <c r="T3817">
        <v>5.2</v>
      </c>
      <c r="U3817">
        <v>5</v>
      </c>
      <c r="V3817">
        <v>10.199999999999999</v>
      </c>
      <c r="Y3817" s="1">
        <v>45450</v>
      </c>
      <c r="Z3817" t="s">
        <v>8</v>
      </c>
      <c r="AA3817">
        <v>157</v>
      </c>
      <c r="AB3817">
        <v>3.5</v>
      </c>
      <c r="AC3817">
        <v>1.6</v>
      </c>
      <c r="AD3817">
        <v>5.0999999999999996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2</v>
      </c>
      <c r="BY3817">
        <v>0.2</v>
      </c>
      <c r="BZ3817">
        <v>4.4000000000000004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25">
      <c r="A3818" s="1">
        <v>45451</v>
      </c>
      <c r="B3818" t="s">
        <v>6</v>
      </c>
      <c r="C3818">
        <v>101</v>
      </c>
      <c r="D3818">
        <v>495.2</v>
      </c>
      <c r="E3818">
        <v>439</v>
      </c>
      <c r="F3818">
        <v>934.2</v>
      </c>
      <c r="I3818" s="1">
        <v>45451</v>
      </c>
      <c r="J3818" t="s">
        <v>6</v>
      </c>
      <c r="K3818">
        <v>107</v>
      </c>
      <c r="L3818">
        <v>28.2</v>
      </c>
      <c r="M3818">
        <v>62.6</v>
      </c>
      <c r="N3818">
        <v>90.8</v>
      </c>
      <c r="Q3818" s="1">
        <v>45451</v>
      </c>
      <c r="R3818" t="s">
        <v>7</v>
      </c>
      <c r="S3818">
        <v>151</v>
      </c>
      <c r="T3818">
        <v>5.2</v>
      </c>
      <c r="U3818">
        <v>5</v>
      </c>
      <c r="V3818">
        <v>10.199999999999999</v>
      </c>
      <c r="Y3818" s="1">
        <v>45451</v>
      </c>
      <c r="Z3818" t="s">
        <v>8</v>
      </c>
      <c r="AA3818">
        <v>157</v>
      </c>
      <c r="AB3818">
        <v>3.5</v>
      </c>
      <c r="AC3818">
        <v>1.6</v>
      </c>
      <c r="AD3818">
        <v>5.0999999999999996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2</v>
      </c>
      <c r="BY3818">
        <v>0.2</v>
      </c>
      <c r="BZ3818">
        <v>4.4000000000000004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25">
      <c r="A3819" s="1">
        <v>45452</v>
      </c>
      <c r="B3819" t="s">
        <v>6</v>
      </c>
      <c r="C3819">
        <v>101</v>
      </c>
      <c r="D3819">
        <v>494.9</v>
      </c>
      <c r="E3819">
        <v>438.8</v>
      </c>
      <c r="F3819">
        <v>933.7</v>
      </c>
      <c r="I3819" s="1">
        <v>45452</v>
      </c>
      <c r="J3819" t="s">
        <v>6</v>
      </c>
      <c r="K3819">
        <v>107</v>
      </c>
      <c r="L3819">
        <v>28.2</v>
      </c>
      <c r="M3819">
        <v>62.6</v>
      </c>
      <c r="N3819">
        <v>90.8</v>
      </c>
      <c r="Q3819" s="1">
        <v>45452</v>
      </c>
      <c r="R3819" t="s">
        <v>7</v>
      </c>
      <c r="S3819">
        <v>151</v>
      </c>
      <c r="T3819">
        <v>5.2</v>
      </c>
      <c r="U3819">
        <v>5</v>
      </c>
      <c r="V3819">
        <v>10.199999999999999</v>
      </c>
      <c r="Y3819" s="1">
        <v>45452</v>
      </c>
      <c r="Z3819" t="s">
        <v>8</v>
      </c>
      <c r="AA3819">
        <v>157</v>
      </c>
      <c r="AB3819">
        <v>3.5</v>
      </c>
      <c r="AC3819">
        <v>1.6</v>
      </c>
      <c r="AD3819">
        <v>5.0999999999999996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2</v>
      </c>
      <c r="BY3819">
        <v>0.2</v>
      </c>
      <c r="BZ3819">
        <v>4.4000000000000004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25">
      <c r="A3820" s="1">
        <v>45453</v>
      </c>
      <c r="B3820" t="s">
        <v>6</v>
      </c>
      <c r="C3820">
        <v>101</v>
      </c>
      <c r="D3820">
        <v>495</v>
      </c>
      <c r="E3820">
        <v>438.7</v>
      </c>
      <c r="F3820">
        <v>933.7</v>
      </c>
      <c r="I3820" s="1">
        <v>45453</v>
      </c>
      <c r="J3820" t="s">
        <v>6</v>
      </c>
      <c r="K3820">
        <v>107</v>
      </c>
      <c r="L3820">
        <v>28.2</v>
      </c>
      <c r="M3820">
        <v>62.6</v>
      </c>
      <c r="N3820">
        <v>90.8</v>
      </c>
      <c r="Q3820" s="1">
        <v>45453</v>
      </c>
      <c r="R3820" t="s">
        <v>7</v>
      </c>
      <c r="S3820">
        <v>151</v>
      </c>
      <c r="T3820">
        <v>5.2</v>
      </c>
      <c r="U3820">
        <v>5</v>
      </c>
      <c r="V3820">
        <v>10.199999999999999</v>
      </c>
      <c r="Y3820" s="1">
        <v>45453</v>
      </c>
      <c r="Z3820" t="s">
        <v>8</v>
      </c>
      <c r="AA3820">
        <v>157</v>
      </c>
      <c r="AB3820">
        <v>3.5</v>
      </c>
      <c r="AC3820">
        <v>1.6</v>
      </c>
      <c r="AD3820">
        <v>5.0999999999999996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2</v>
      </c>
      <c r="BY3820">
        <v>0.2</v>
      </c>
      <c r="BZ3820">
        <v>4.4000000000000004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25">
      <c r="A3821" s="1">
        <v>45454</v>
      </c>
      <c r="B3821" t="s">
        <v>6</v>
      </c>
      <c r="C3821">
        <v>101</v>
      </c>
      <c r="D3821">
        <v>495.1</v>
      </c>
      <c r="E3821">
        <v>438.6</v>
      </c>
      <c r="F3821">
        <v>933.7</v>
      </c>
      <c r="I3821" s="1">
        <v>45454</v>
      </c>
      <c r="J3821" t="s">
        <v>6</v>
      </c>
      <c r="K3821">
        <v>107</v>
      </c>
      <c r="L3821">
        <v>28.2</v>
      </c>
      <c r="M3821">
        <v>62.6</v>
      </c>
      <c r="N3821">
        <v>90.8</v>
      </c>
      <c r="Q3821" s="1">
        <v>45454</v>
      </c>
      <c r="R3821" t="s">
        <v>7</v>
      </c>
      <c r="S3821">
        <v>151</v>
      </c>
      <c r="T3821">
        <v>5.2</v>
      </c>
      <c r="U3821">
        <v>5</v>
      </c>
      <c r="V3821">
        <v>10.199999999999999</v>
      </c>
      <c r="Y3821" s="1">
        <v>45454</v>
      </c>
      <c r="Z3821" t="s">
        <v>8</v>
      </c>
      <c r="AA3821">
        <v>157</v>
      </c>
      <c r="AB3821">
        <v>3.5</v>
      </c>
      <c r="AC3821">
        <v>1.6</v>
      </c>
      <c r="AD3821">
        <v>5.0999999999999996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2</v>
      </c>
      <c r="BY3821">
        <v>0.2</v>
      </c>
      <c r="BZ3821">
        <v>4.4000000000000004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25">
      <c r="A3822" s="1">
        <v>45455</v>
      </c>
      <c r="B3822" t="s">
        <v>6</v>
      </c>
      <c r="C3822">
        <v>101</v>
      </c>
      <c r="D3822">
        <v>495.1</v>
      </c>
      <c r="E3822">
        <v>438.7</v>
      </c>
      <c r="F3822">
        <v>933.8</v>
      </c>
      <c r="I3822" s="1">
        <v>45455</v>
      </c>
      <c r="J3822" t="s">
        <v>6</v>
      </c>
      <c r="K3822">
        <v>107</v>
      </c>
      <c r="L3822">
        <v>28.2</v>
      </c>
      <c r="M3822">
        <v>62.6</v>
      </c>
      <c r="N3822">
        <v>90.8</v>
      </c>
      <c r="Q3822" s="1">
        <v>45455</v>
      </c>
      <c r="R3822" t="s">
        <v>7</v>
      </c>
      <c r="S3822">
        <v>151</v>
      </c>
      <c r="T3822">
        <v>5.2</v>
      </c>
      <c r="U3822">
        <v>5</v>
      </c>
      <c r="V3822">
        <v>10.199999999999999</v>
      </c>
      <c r="Y3822" s="1">
        <v>45455</v>
      </c>
      <c r="Z3822" t="s">
        <v>8</v>
      </c>
      <c r="AA3822">
        <v>157</v>
      </c>
      <c r="AB3822">
        <v>3.5</v>
      </c>
      <c r="AC3822">
        <v>1.6</v>
      </c>
      <c r="AD3822">
        <v>5.0999999999999996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2</v>
      </c>
      <c r="BY3822">
        <v>0.2</v>
      </c>
      <c r="BZ3822">
        <v>4.4000000000000004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25">
      <c r="A3823" s="1">
        <v>45456</v>
      </c>
      <c r="B3823" t="s">
        <v>6</v>
      </c>
      <c r="C3823">
        <v>101</v>
      </c>
      <c r="D3823">
        <v>495</v>
      </c>
      <c r="E3823">
        <v>438.5</v>
      </c>
      <c r="F3823">
        <v>933.5</v>
      </c>
      <c r="I3823" s="1">
        <v>45456</v>
      </c>
      <c r="J3823" t="s">
        <v>6</v>
      </c>
      <c r="K3823">
        <v>107</v>
      </c>
      <c r="L3823">
        <v>28.2</v>
      </c>
      <c r="M3823">
        <v>62.6</v>
      </c>
      <c r="N3823">
        <v>90.8</v>
      </c>
      <c r="Q3823" s="1">
        <v>45456</v>
      </c>
      <c r="R3823" t="s">
        <v>7</v>
      </c>
      <c r="S3823">
        <v>151</v>
      </c>
      <c r="T3823">
        <v>5.2</v>
      </c>
      <c r="U3823">
        <v>5.2</v>
      </c>
      <c r="V3823">
        <v>10.4</v>
      </c>
      <c r="Y3823" s="1">
        <v>45456</v>
      </c>
      <c r="Z3823" t="s">
        <v>8</v>
      </c>
      <c r="AA3823">
        <v>157</v>
      </c>
      <c r="AB3823">
        <v>3.5</v>
      </c>
      <c r="AC3823">
        <v>1.6</v>
      </c>
      <c r="AD3823">
        <v>5.0999999999999996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2</v>
      </c>
      <c r="BY3823">
        <v>0.2</v>
      </c>
      <c r="BZ3823">
        <v>4.4000000000000004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25">
      <c r="A3824" s="1">
        <v>45457</v>
      </c>
      <c r="B3824" t="s">
        <v>6</v>
      </c>
      <c r="C3824">
        <v>101</v>
      </c>
      <c r="D3824">
        <v>494.8</v>
      </c>
      <c r="E3824">
        <v>438.3</v>
      </c>
      <c r="F3824">
        <v>933.1</v>
      </c>
      <c r="I3824" s="1">
        <v>45457</v>
      </c>
      <c r="J3824" t="s">
        <v>6</v>
      </c>
      <c r="K3824">
        <v>107</v>
      </c>
      <c r="L3824">
        <v>28.2</v>
      </c>
      <c r="M3824">
        <v>62.6</v>
      </c>
      <c r="N3824">
        <v>90.8</v>
      </c>
      <c r="Q3824" s="1">
        <v>45457</v>
      </c>
      <c r="R3824" t="s">
        <v>7</v>
      </c>
      <c r="S3824">
        <v>151</v>
      </c>
      <c r="T3824">
        <v>5.2</v>
      </c>
      <c r="U3824">
        <v>5.2</v>
      </c>
      <c r="V3824">
        <v>10.4</v>
      </c>
      <c r="Y3824" s="1">
        <v>45457</v>
      </c>
      <c r="Z3824" t="s">
        <v>8</v>
      </c>
      <c r="AA3824">
        <v>157</v>
      </c>
      <c r="AB3824">
        <v>3.5</v>
      </c>
      <c r="AC3824">
        <v>1.6</v>
      </c>
      <c r="AD3824">
        <v>5.0999999999999996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2</v>
      </c>
      <c r="BY3824">
        <v>0.2</v>
      </c>
      <c r="BZ3824">
        <v>4.4000000000000004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25">
      <c r="A3825" s="1">
        <v>45458</v>
      </c>
      <c r="B3825" t="s">
        <v>6</v>
      </c>
      <c r="C3825">
        <v>101</v>
      </c>
      <c r="D3825">
        <v>494.8</v>
      </c>
      <c r="E3825">
        <v>438.3</v>
      </c>
      <c r="F3825">
        <v>933.1</v>
      </c>
      <c r="I3825" s="1">
        <v>45458</v>
      </c>
      <c r="J3825" t="s">
        <v>6</v>
      </c>
      <c r="K3825">
        <v>107</v>
      </c>
      <c r="L3825">
        <v>28.2</v>
      </c>
      <c r="M3825">
        <v>62.6</v>
      </c>
      <c r="N3825">
        <v>90.8</v>
      </c>
      <c r="Q3825" s="1">
        <v>45458</v>
      </c>
      <c r="R3825" t="s">
        <v>7</v>
      </c>
      <c r="S3825">
        <v>151</v>
      </c>
      <c r="T3825">
        <v>5.2</v>
      </c>
      <c r="U3825">
        <v>5.2</v>
      </c>
      <c r="V3825">
        <v>10.4</v>
      </c>
      <c r="Y3825" s="1">
        <v>45458</v>
      </c>
      <c r="Z3825" t="s">
        <v>8</v>
      </c>
      <c r="AA3825">
        <v>157</v>
      </c>
      <c r="AB3825">
        <v>3.5</v>
      </c>
      <c r="AC3825">
        <v>1.6</v>
      </c>
      <c r="AD3825">
        <v>5.0999999999999996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2</v>
      </c>
      <c r="BY3825">
        <v>0.2</v>
      </c>
      <c r="BZ3825">
        <v>4.4000000000000004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25">
      <c r="A3826" s="1">
        <v>45459</v>
      </c>
      <c r="B3826" t="s">
        <v>6</v>
      </c>
      <c r="C3826">
        <v>101</v>
      </c>
      <c r="D3826">
        <v>494.8</v>
      </c>
      <c r="E3826">
        <v>438.3</v>
      </c>
      <c r="F3826">
        <v>933.1</v>
      </c>
      <c r="I3826" s="1">
        <v>45459</v>
      </c>
      <c r="J3826" t="s">
        <v>6</v>
      </c>
      <c r="K3826">
        <v>107</v>
      </c>
      <c r="L3826">
        <v>28.2</v>
      </c>
      <c r="M3826">
        <v>62.6</v>
      </c>
      <c r="N3826">
        <v>90.8</v>
      </c>
      <c r="Q3826" s="1">
        <v>45459</v>
      </c>
      <c r="R3826" t="s">
        <v>7</v>
      </c>
      <c r="S3826">
        <v>151</v>
      </c>
      <c r="T3826">
        <v>5.2</v>
      </c>
      <c r="U3826">
        <v>5.2</v>
      </c>
      <c r="V3826">
        <v>10.4</v>
      </c>
      <c r="Y3826" s="1">
        <v>45459</v>
      </c>
      <c r="Z3826" t="s">
        <v>8</v>
      </c>
      <c r="AA3826">
        <v>157</v>
      </c>
      <c r="AB3826">
        <v>3.5</v>
      </c>
      <c r="AC3826">
        <v>1.6</v>
      </c>
      <c r="AD3826">
        <v>5.0999999999999996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2</v>
      </c>
      <c r="BY3826">
        <v>0.2</v>
      </c>
      <c r="BZ3826">
        <v>4.4000000000000004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25">
      <c r="A3827" s="1">
        <v>45460</v>
      </c>
      <c r="B3827" t="s">
        <v>6</v>
      </c>
      <c r="C3827">
        <v>101</v>
      </c>
      <c r="D3827">
        <v>494.7</v>
      </c>
      <c r="E3827">
        <v>438.4</v>
      </c>
      <c r="F3827">
        <v>933.1</v>
      </c>
      <c r="I3827" s="1">
        <v>45460</v>
      </c>
      <c r="J3827" t="s">
        <v>6</v>
      </c>
      <c r="K3827">
        <v>107</v>
      </c>
      <c r="L3827">
        <v>28.2</v>
      </c>
      <c r="M3827">
        <v>62.6</v>
      </c>
      <c r="N3827">
        <v>90.8</v>
      </c>
      <c r="Q3827" s="1">
        <v>45460</v>
      </c>
      <c r="R3827" t="s">
        <v>7</v>
      </c>
      <c r="S3827">
        <v>151</v>
      </c>
      <c r="T3827">
        <v>5.2</v>
      </c>
      <c r="U3827">
        <v>5.2</v>
      </c>
      <c r="V3827">
        <v>10.4</v>
      </c>
      <c r="Y3827" s="1">
        <v>45460</v>
      </c>
      <c r="Z3827" t="s">
        <v>8</v>
      </c>
      <c r="AA3827">
        <v>157</v>
      </c>
      <c r="AB3827">
        <v>3.5</v>
      </c>
      <c r="AC3827">
        <v>1.6</v>
      </c>
      <c r="AD3827">
        <v>5.0999999999999996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2</v>
      </c>
      <c r="BY3827">
        <v>0.2</v>
      </c>
      <c r="BZ3827">
        <v>4.4000000000000004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25">
      <c r="A3828" s="1">
        <v>45461</v>
      </c>
      <c r="B3828" t="s">
        <v>6</v>
      </c>
      <c r="C3828">
        <v>101</v>
      </c>
      <c r="D3828">
        <v>494.9</v>
      </c>
      <c r="E3828">
        <v>438.2</v>
      </c>
      <c r="F3828">
        <v>933.1</v>
      </c>
      <c r="I3828" s="1">
        <v>45461</v>
      </c>
      <c r="J3828" t="s">
        <v>6</v>
      </c>
      <c r="K3828">
        <v>107</v>
      </c>
      <c r="L3828">
        <v>28.2</v>
      </c>
      <c r="M3828">
        <v>62.6</v>
      </c>
      <c r="N3828">
        <v>90.8</v>
      </c>
      <c r="Q3828" s="1">
        <v>45461</v>
      </c>
      <c r="R3828" t="s">
        <v>7</v>
      </c>
      <c r="S3828">
        <v>151</v>
      </c>
      <c r="T3828">
        <v>5.2</v>
      </c>
      <c r="U3828">
        <v>5.2</v>
      </c>
      <c r="V3828">
        <v>10.4</v>
      </c>
      <c r="Y3828" s="1">
        <v>45461</v>
      </c>
      <c r="Z3828" t="s">
        <v>8</v>
      </c>
      <c r="AA3828">
        <v>157</v>
      </c>
      <c r="AB3828">
        <v>3.5</v>
      </c>
      <c r="AC3828">
        <v>1.6</v>
      </c>
      <c r="AD3828">
        <v>5.0999999999999996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2</v>
      </c>
      <c r="BY3828">
        <v>0.2</v>
      </c>
      <c r="BZ3828">
        <v>4.4000000000000004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25">
      <c r="A3829" s="1">
        <v>45462</v>
      </c>
      <c r="B3829" t="s">
        <v>6</v>
      </c>
      <c r="C3829">
        <v>101</v>
      </c>
      <c r="D3829">
        <v>494.9</v>
      </c>
      <c r="E3829">
        <v>438.2</v>
      </c>
      <c r="F3829">
        <v>933.1</v>
      </c>
      <c r="I3829" s="1">
        <v>45462</v>
      </c>
      <c r="J3829" t="s">
        <v>6</v>
      </c>
      <c r="K3829">
        <v>107</v>
      </c>
      <c r="L3829">
        <v>28.2</v>
      </c>
      <c r="M3829">
        <v>62.6</v>
      </c>
      <c r="N3829">
        <v>90.8</v>
      </c>
      <c r="Q3829" s="1">
        <v>45462</v>
      </c>
      <c r="R3829" t="s">
        <v>7</v>
      </c>
      <c r="S3829">
        <v>151</v>
      </c>
      <c r="T3829">
        <v>5.2</v>
      </c>
      <c r="U3829">
        <v>5.2</v>
      </c>
      <c r="V3829">
        <v>10.4</v>
      </c>
      <c r="Y3829" s="1">
        <v>45462</v>
      </c>
      <c r="Z3829" t="s">
        <v>8</v>
      </c>
      <c r="AA3829">
        <v>157</v>
      </c>
      <c r="AB3829">
        <v>3.5</v>
      </c>
      <c r="AC3829">
        <v>1.6</v>
      </c>
      <c r="AD3829">
        <v>5.0999999999999996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2</v>
      </c>
      <c r="BY3829">
        <v>0.2</v>
      </c>
      <c r="BZ3829">
        <v>4.4000000000000004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25">
      <c r="A3830" s="1">
        <v>45463</v>
      </c>
      <c r="B3830" t="s">
        <v>6</v>
      </c>
      <c r="C3830">
        <v>101</v>
      </c>
      <c r="D3830">
        <v>494.7</v>
      </c>
      <c r="E3830">
        <v>438</v>
      </c>
      <c r="F3830">
        <v>932.7</v>
      </c>
      <c r="I3830" s="1">
        <v>45463</v>
      </c>
      <c r="J3830" t="s">
        <v>6</v>
      </c>
      <c r="K3830">
        <v>107</v>
      </c>
      <c r="L3830">
        <v>28.2</v>
      </c>
      <c r="M3830">
        <v>62.6</v>
      </c>
      <c r="N3830">
        <v>90.8</v>
      </c>
      <c r="Q3830" s="1">
        <v>45463</v>
      </c>
      <c r="R3830" t="s">
        <v>7</v>
      </c>
      <c r="S3830">
        <v>151</v>
      </c>
      <c r="T3830">
        <v>5.2</v>
      </c>
      <c r="U3830">
        <v>5.2</v>
      </c>
      <c r="V3830">
        <v>10.4</v>
      </c>
      <c r="Y3830" s="1">
        <v>45463</v>
      </c>
      <c r="Z3830" t="s">
        <v>8</v>
      </c>
      <c r="AA3830">
        <v>157</v>
      </c>
      <c r="AB3830">
        <v>3.5</v>
      </c>
      <c r="AC3830">
        <v>1.6</v>
      </c>
      <c r="AD3830">
        <v>5.0999999999999996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2</v>
      </c>
      <c r="BY3830">
        <v>0.2</v>
      </c>
      <c r="BZ3830">
        <v>4.4000000000000004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25">
      <c r="A3831" s="1">
        <v>45464</v>
      </c>
      <c r="B3831" t="s">
        <v>6</v>
      </c>
      <c r="C3831">
        <v>101</v>
      </c>
      <c r="D3831">
        <v>495.4</v>
      </c>
      <c r="E3831">
        <v>437.7</v>
      </c>
      <c r="F3831">
        <v>933.1</v>
      </c>
      <c r="I3831" s="1">
        <v>45464</v>
      </c>
      <c r="J3831" t="s">
        <v>6</v>
      </c>
      <c r="K3831">
        <v>107</v>
      </c>
      <c r="L3831">
        <v>28.2</v>
      </c>
      <c r="M3831">
        <v>62.6</v>
      </c>
      <c r="N3831">
        <v>90.8</v>
      </c>
      <c r="Q3831" s="1">
        <v>45464</v>
      </c>
      <c r="R3831" t="s">
        <v>7</v>
      </c>
      <c r="S3831">
        <v>151</v>
      </c>
      <c r="T3831">
        <v>5.0999999999999996</v>
      </c>
      <c r="U3831">
        <v>5.3</v>
      </c>
      <c r="V3831">
        <v>10.4</v>
      </c>
      <c r="Y3831" s="1">
        <v>45464</v>
      </c>
      <c r="Z3831" t="s">
        <v>8</v>
      </c>
      <c r="AA3831">
        <v>157</v>
      </c>
      <c r="AB3831">
        <v>3.4</v>
      </c>
      <c r="AC3831">
        <v>1.8</v>
      </c>
      <c r="AD3831">
        <v>5.2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2</v>
      </c>
      <c r="BY3831">
        <v>0.2</v>
      </c>
      <c r="BZ3831">
        <v>4.4000000000000004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25">
      <c r="A3832" s="1">
        <v>45465</v>
      </c>
      <c r="B3832" t="s">
        <v>6</v>
      </c>
      <c r="C3832">
        <v>101</v>
      </c>
      <c r="D3832">
        <v>494.2</v>
      </c>
      <c r="E3832">
        <v>437.1</v>
      </c>
      <c r="F3832">
        <v>931.3</v>
      </c>
      <c r="I3832" s="1">
        <v>45465</v>
      </c>
      <c r="J3832" t="s">
        <v>6</v>
      </c>
      <c r="K3832">
        <v>107</v>
      </c>
      <c r="L3832">
        <v>28.2</v>
      </c>
      <c r="M3832">
        <v>62.6</v>
      </c>
      <c r="N3832">
        <v>90.8</v>
      </c>
      <c r="Q3832" s="1">
        <v>45465</v>
      </c>
      <c r="R3832" t="s">
        <v>7</v>
      </c>
      <c r="S3832">
        <v>151</v>
      </c>
      <c r="T3832">
        <v>5</v>
      </c>
      <c r="U3832">
        <v>5.3</v>
      </c>
      <c r="V3832">
        <v>10.3</v>
      </c>
      <c r="Y3832" s="1">
        <v>45465</v>
      </c>
      <c r="Z3832" t="s">
        <v>8</v>
      </c>
      <c r="AA3832">
        <v>157</v>
      </c>
      <c r="AB3832">
        <v>3.3</v>
      </c>
      <c r="AC3832">
        <v>1.7</v>
      </c>
      <c r="AD3832">
        <v>5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2</v>
      </c>
      <c r="BY3832">
        <v>0.2</v>
      </c>
      <c r="BZ3832">
        <v>4.4000000000000004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25">
      <c r="A3833" s="1">
        <v>45466</v>
      </c>
      <c r="B3833" t="s">
        <v>6</v>
      </c>
      <c r="C3833">
        <v>101</v>
      </c>
      <c r="D3833">
        <v>494.2</v>
      </c>
      <c r="E3833">
        <v>437.1</v>
      </c>
      <c r="F3833">
        <v>931.3</v>
      </c>
      <c r="I3833" s="1">
        <v>45466</v>
      </c>
      <c r="J3833" t="s">
        <v>6</v>
      </c>
      <c r="K3833">
        <v>107</v>
      </c>
      <c r="L3833">
        <v>28.2</v>
      </c>
      <c r="M3833">
        <v>62.6</v>
      </c>
      <c r="N3833">
        <v>90.8</v>
      </c>
      <c r="Q3833" s="1">
        <v>45466</v>
      </c>
      <c r="R3833" t="s">
        <v>7</v>
      </c>
      <c r="S3833">
        <v>151</v>
      </c>
      <c r="T3833">
        <v>5</v>
      </c>
      <c r="U3833">
        <v>5.3</v>
      </c>
      <c r="V3833">
        <v>10.3</v>
      </c>
      <c r="Y3833" s="1">
        <v>45466</v>
      </c>
      <c r="Z3833" t="s">
        <v>8</v>
      </c>
      <c r="AA3833">
        <v>157</v>
      </c>
      <c r="AB3833">
        <v>3.3</v>
      </c>
      <c r="AC3833">
        <v>1.7</v>
      </c>
      <c r="AD3833">
        <v>5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2</v>
      </c>
      <c r="BY3833">
        <v>0.2</v>
      </c>
      <c r="BZ3833">
        <v>4.4000000000000004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25">
      <c r="A3834" s="1">
        <v>45467</v>
      </c>
      <c r="B3834" t="s">
        <v>6</v>
      </c>
      <c r="C3834">
        <v>101</v>
      </c>
      <c r="D3834">
        <v>494.5</v>
      </c>
      <c r="E3834">
        <v>436.8</v>
      </c>
      <c r="F3834">
        <v>931.3</v>
      </c>
      <c r="I3834" s="1">
        <v>45467</v>
      </c>
      <c r="J3834" t="s">
        <v>6</v>
      </c>
      <c r="K3834">
        <v>107</v>
      </c>
      <c r="L3834">
        <v>28.3</v>
      </c>
      <c r="M3834">
        <v>62.5</v>
      </c>
      <c r="N3834">
        <v>90.8</v>
      </c>
      <c r="Q3834" s="1">
        <v>45467</v>
      </c>
      <c r="R3834" t="s">
        <v>7</v>
      </c>
      <c r="S3834">
        <v>151</v>
      </c>
      <c r="T3834">
        <v>5</v>
      </c>
      <c r="U3834">
        <v>5.3</v>
      </c>
      <c r="V3834">
        <v>10.3</v>
      </c>
      <c r="Y3834" s="1">
        <v>45467</v>
      </c>
      <c r="Z3834" t="s">
        <v>8</v>
      </c>
      <c r="AA3834">
        <v>157</v>
      </c>
      <c r="AB3834">
        <v>3.3</v>
      </c>
      <c r="AC3834">
        <v>1.7</v>
      </c>
      <c r="AD3834">
        <v>5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2</v>
      </c>
      <c r="BY3834">
        <v>0.2</v>
      </c>
      <c r="BZ3834">
        <v>4.4000000000000004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25">
      <c r="A3835" s="1">
        <v>45468</v>
      </c>
      <c r="B3835" t="s">
        <v>6</v>
      </c>
      <c r="C3835">
        <v>101</v>
      </c>
      <c r="D3835">
        <v>492.5</v>
      </c>
      <c r="E3835">
        <v>436.3</v>
      </c>
      <c r="F3835">
        <v>928.8</v>
      </c>
      <c r="I3835" s="1">
        <v>45468</v>
      </c>
      <c r="J3835" t="s">
        <v>6</v>
      </c>
      <c r="K3835">
        <v>107</v>
      </c>
      <c r="L3835">
        <v>28.2</v>
      </c>
      <c r="M3835">
        <v>62.6</v>
      </c>
      <c r="N3835">
        <v>90.8</v>
      </c>
      <c r="Q3835" s="1">
        <v>45468</v>
      </c>
      <c r="R3835" t="s">
        <v>7</v>
      </c>
      <c r="S3835">
        <v>151</v>
      </c>
      <c r="T3835">
        <v>5</v>
      </c>
      <c r="U3835">
        <v>5.3</v>
      </c>
      <c r="V3835">
        <v>10.3</v>
      </c>
      <c r="Y3835" s="1">
        <v>45468</v>
      </c>
      <c r="Z3835" t="s">
        <v>8</v>
      </c>
      <c r="AA3835">
        <v>157</v>
      </c>
      <c r="AB3835">
        <v>3.2</v>
      </c>
      <c r="AC3835">
        <v>1.7</v>
      </c>
      <c r="AD3835">
        <v>4.9000000000000004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2</v>
      </c>
      <c r="BY3835">
        <v>0.2</v>
      </c>
      <c r="BZ3835">
        <v>4.4000000000000004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25">
      <c r="A3836" s="1">
        <v>45469</v>
      </c>
      <c r="B3836" t="s">
        <v>6</v>
      </c>
      <c r="C3836">
        <v>101</v>
      </c>
      <c r="D3836">
        <v>492.6</v>
      </c>
      <c r="E3836">
        <v>436</v>
      </c>
      <c r="F3836">
        <v>928.6</v>
      </c>
      <c r="I3836" s="1">
        <v>45469</v>
      </c>
      <c r="J3836" t="s">
        <v>6</v>
      </c>
      <c r="K3836">
        <v>107</v>
      </c>
      <c r="L3836">
        <v>28</v>
      </c>
      <c r="M3836">
        <v>62.7</v>
      </c>
      <c r="N3836">
        <v>90.7</v>
      </c>
      <c r="Q3836" s="1">
        <v>45469</v>
      </c>
      <c r="R3836" t="s">
        <v>7</v>
      </c>
      <c r="S3836">
        <v>151</v>
      </c>
      <c r="T3836">
        <v>5.0999999999999996</v>
      </c>
      <c r="U3836">
        <v>5.3</v>
      </c>
      <c r="V3836">
        <v>10.4</v>
      </c>
      <c r="Y3836" s="1">
        <v>45469</v>
      </c>
      <c r="Z3836" t="s">
        <v>8</v>
      </c>
      <c r="AA3836">
        <v>157</v>
      </c>
      <c r="AB3836">
        <v>3.1</v>
      </c>
      <c r="AC3836">
        <v>1.7</v>
      </c>
      <c r="AD3836">
        <v>4.8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2</v>
      </c>
      <c r="BY3836">
        <v>0.2</v>
      </c>
      <c r="BZ3836">
        <v>4.4000000000000004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25">
      <c r="A3837" s="1">
        <v>45470</v>
      </c>
      <c r="B3837" t="s">
        <v>6</v>
      </c>
      <c r="C3837">
        <v>101</v>
      </c>
      <c r="D3837">
        <v>492.4</v>
      </c>
      <c r="E3837">
        <v>436</v>
      </c>
      <c r="F3837">
        <v>928.4</v>
      </c>
      <c r="I3837" s="1">
        <v>45470</v>
      </c>
      <c r="J3837" t="s">
        <v>6</v>
      </c>
      <c r="K3837">
        <v>107</v>
      </c>
      <c r="L3837">
        <v>28</v>
      </c>
      <c r="M3837">
        <v>62.7</v>
      </c>
      <c r="N3837">
        <v>90.7</v>
      </c>
      <c r="Q3837" s="1">
        <v>45470</v>
      </c>
      <c r="R3837" t="s">
        <v>7</v>
      </c>
      <c r="S3837">
        <v>151</v>
      </c>
      <c r="T3837">
        <v>5</v>
      </c>
      <c r="U3837">
        <v>5.3</v>
      </c>
      <c r="V3837">
        <v>10.3</v>
      </c>
      <c r="Y3837" s="1">
        <v>45470</v>
      </c>
      <c r="Z3837" t="s">
        <v>8</v>
      </c>
      <c r="AA3837">
        <v>157</v>
      </c>
      <c r="AB3837">
        <v>3.1</v>
      </c>
      <c r="AC3837">
        <v>1.7</v>
      </c>
      <c r="AD3837">
        <v>4.8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2</v>
      </c>
      <c r="BY3837">
        <v>0.2</v>
      </c>
      <c r="BZ3837">
        <v>4.4000000000000004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25">
      <c r="A3838" s="1">
        <v>45471</v>
      </c>
      <c r="B3838" t="s">
        <v>6</v>
      </c>
      <c r="C3838">
        <v>101</v>
      </c>
      <c r="D3838">
        <v>493</v>
      </c>
      <c r="E3838">
        <v>435.6</v>
      </c>
      <c r="F3838">
        <v>928.6</v>
      </c>
      <c r="I3838" s="1">
        <v>45471</v>
      </c>
      <c r="J3838" t="s">
        <v>6</v>
      </c>
      <c r="K3838">
        <v>107</v>
      </c>
      <c r="L3838">
        <v>28</v>
      </c>
      <c r="M3838">
        <v>62.7</v>
      </c>
      <c r="N3838">
        <v>90.7</v>
      </c>
      <c r="Q3838" s="1">
        <v>45471</v>
      </c>
      <c r="R3838" t="s">
        <v>7</v>
      </c>
      <c r="S3838">
        <v>151</v>
      </c>
      <c r="T3838">
        <v>5</v>
      </c>
      <c r="U3838">
        <v>5.3</v>
      </c>
      <c r="V3838">
        <v>10.3</v>
      </c>
      <c r="Y3838" s="1">
        <v>45471</v>
      </c>
      <c r="Z3838" t="s">
        <v>8</v>
      </c>
      <c r="AA3838">
        <v>157</v>
      </c>
      <c r="AB3838">
        <v>3.1</v>
      </c>
      <c r="AC3838">
        <v>1.7</v>
      </c>
      <c r="AD3838">
        <v>4.8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2</v>
      </c>
      <c r="BY3838">
        <v>0.2</v>
      </c>
      <c r="BZ3838">
        <v>4.4000000000000004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25">
      <c r="A3839" s="1">
        <v>45472</v>
      </c>
      <c r="B3839" t="s">
        <v>6</v>
      </c>
      <c r="C3839">
        <v>101</v>
      </c>
      <c r="D3839">
        <v>493</v>
      </c>
      <c r="E3839">
        <v>435.7</v>
      </c>
      <c r="F3839">
        <v>928.7</v>
      </c>
      <c r="I3839" s="1">
        <v>45472</v>
      </c>
      <c r="J3839" t="s">
        <v>6</v>
      </c>
      <c r="K3839">
        <v>107</v>
      </c>
      <c r="L3839">
        <v>28</v>
      </c>
      <c r="M3839">
        <v>62.8</v>
      </c>
      <c r="N3839">
        <v>90.8</v>
      </c>
      <c r="Q3839" s="1">
        <v>45472</v>
      </c>
      <c r="R3839" t="s">
        <v>7</v>
      </c>
      <c r="S3839">
        <v>151</v>
      </c>
      <c r="T3839">
        <v>5</v>
      </c>
      <c r="U3839">
        <v>5.3</v>
      </c>
      <c r="V3839">
        <v>10.3</v>
      </c>
      <c r="Y3839" s="1">
        <v>45472</v>
      </c>
      <c r="Z3839" t="s">
        <v>8</v>
      </c>
      <c r="AA3839">
        <v>157</v>
      </c>
      <c r="AB3839">
        <v>3.1</v>
      </c>
      <c r="AC3839">
        <v>1.7</v>
      </c>
      <c r="AD3839">
        <v>4.8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2</v>
      </c>
      <c r="BY3839">
        <v>0.2</v>
      </c>
      <c r="BZ3839">
        <v>4.4000000000000004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25">
      <c r="A3840" s="1">
        <v>45473</v>
      </c>
      <c r="B3840" t="s">
        <v>6</v>
      </c>
      <c r="C3840">
        <v>101</v>
      </c>
      <c r="D3840">
        <v>493</v>
      </c>
      <c r="E3840">
        <v>435.7</v>
      </c>
      <c r="F3840">
        <v>928.7</v>
      </c>
      <c r="I3840" s="1">
        <v>45473</v>
      </c>
      <c r="J3840" t="s">
        <v>6</v>
      </c>
      <c r="K3840">
        <v>107</v>
      </c>
      <c r="L3840">
        <v>28</v>
      </c>
      <c r="M3840">
        <v>62.8</v>
      </c>
      <c r="N3840">
        <v>90.8</v>
      </c>
      <c r="Q3840" s="1">
        <v>45473</v>
      </c>
      <c r="R3840" t="s">
        <v>7</v>
      </c>
      <c r="S3840">
        <v>151</v>
      </c>
      <c r="T3840">
        <v>5</v>
      </c>
      <c r="U3840">
        <v>5.3</v>
      </c>
      <c r="V3840">
        <v>10.3</v>
      </c>
      <c r="Y3840" s="1">
        <v>45473</v>
      </c>
      <c r="Z3840" t="s">
        <v>8</v>
      </c>
      <c r="AA3840">
        <v>157</v>
      </c>
      <c r="AB3840">
        <v>3.1</v>
      </c>
      <c r="AC3840">
        <v>1.7</v>
      </c>
      <c r="AD3840">
        <v>4.8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2</v>
      </c>
      <c r="BY3840">
        <v>0.2</v>
      </c>
      <c r="BZ3840">
        <v>4.4000000000000004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  <row r="3841" spans="1:86" x14ac:dyDescent="0.25">
      <c r="A3841" s="1">
        <v>45474</v>
      </c>
      <c r="B3841" t="s">
        <v>6</v>
      </c>
      <c r="C3841">
        <v>101</v>
      </c>
      <c r="D3841">
        <v>492.9</v>
      </c>
      <c r="E3841">
        <v>435.7</v>
      </c>
      <c r="F3841">
        <v>928.6</v>
      </c>
      <c r="I3841" s="1">
        <v>45474</v>
      </c>
      <c r="J3841" t="s">
        <v>6</v>
      </c>
      <c r="K3841">
        <v>107</v>
      </c>
      <c r="L3841">
        <v>28</v>
      </c>
      <c r="M3841">
        <v>62.8</v>
      </c>
      <c r="N3841">
        <v>90.8</v>
      </c>
      <c r="Q3841" s="1">
        <v>45474</v>
      </c>
      <c r="R3841" t="s">
        <v>7</v>
      </c>
      <c r="S3841">
        <v>151</v>
      </c>
      <c r="T3841">
        <v>5</v>
      </c>
      <c r="U3841">
        <v>5.3</v>
      </c>
      <c r="V3841">
        <v>10.3</v>
      </c>
      <c r="Y3841" s="1">
        <v>45474</v>
      </c>
      <c r="Z3841" t="s">
        <v>8</v>
      </c>
      <c r="AA3841">
        <v>157</v>
      </c>
      <c r="AB3841">
        <v>3.1</v>
      </c>
      <c r="AC3841">
        <v>1.7</v>
      </c>
      <c r="AD3841">
        <v>4.8</v>
      </c>
      <c r="AG3841" s="1">
        <v>45474</v>
      </c>
      <c r="AH3841" t="s">
        <v>28</v>
      </c>
      <c r="AI3841">
        <v>169</v>
      </c>
      <c r="AJ3841">
        <v>0</v>
      </c>
      <c r="AK3841">
        <v>0</v>
      </c>
      <c r="AL3841">
        <v>0</v>
      </c>
      <c r="AO3841" s="1">
        <v>45474</v>
      </c>
      <c r="AP3841" t="s">
        <v>14</v>
      </c>
      <c r="AQ3841">
        <v>170</v>
      </c>
      <c r="AR3841">
        <v>0</v>
      </c>
      <c r="AS3841">
        <v>0</v>
      </c>
      <c r="AT3841">
        <v>0</v>
      </c>
      <c r="AW3841" s="1">
        <v>45474</v>
      </c>
      <c r="AX3841" t="s">
        <v>15</v>
      </c>
      <c r="AY3841">
        <v>171</v>
      </c>
      <c r="AZ3841">
        <v>0</v>
      </c>
      <c r="BA3841">
        <v>0</v>
      </c>
      <c r="BB3841">
        <v>0</v>
      </c>
      <c r="BE3841" s="1">
        <v>45474</v>
      </c>
      <c r="BF3841" t="s">
        <v>16</v>
      </c>
      <c r="BG3841">
        <v>173</v>
      </c>
      <c r="BH3841">
        <v>0</v>
      </c>
      <c r="BI3841">
        <v>0</v>
      </c>
      <c r="BJ3841">
        <v>0</v>
      </c>
      <c r="BM3841" s="1">
        <v>45474</v>
      </c>
      <c r="BN3841" t="s">
        <v>17</v>
      </c>
      <c r="BO3841">
        <v>175</v>
      </c>
      <c r="BP3841">
        <v>1.3</v>
      </c>
      <c r="BQ3841">
        <v>0.2</v>
      </c>
      <c r="BR3841">
        <v>1.5</v>
      </c>
      <c r="BU3841" s="1">
        <v>45474</v>
      </c>
      <c r="BV3841" t="s">
        <v>17</v>
      </c>
      <c r="BW3841">
        <v>176</v>
      </c>
      <c r="BX3841">
        <v>4.2</v>
      </c>
      <c r="BY3841">
        <v>0.2</v>
      </c>
      <c r="BZ3841">
        <v>4.4000000000000004</v>
      </c>
      <c r="CC3841" s="1">
        <v>45474</v>
      </c>
      <c r="CD3841" t="s">
        <v>18</v>
      </c>
      <c r="CE3841">
        <v>177</v>
      </c>
      <c r="CF3841">
        <v>0</v>
      </c>
      <c r="CG3841">
        <v>0</v>
      </c>
      <c r="CH3841">
        <v>0</v>
      </c>
    </row>
    <row r="3842" spans="1:86" x14ac:dyDescent="0.25">
      <c r="A3842" s="1">
        <v>45475</v>
      </c>
      <c r="B3842" t="s">
        <v>6</v>
      </c>
      <c r="C3842">
        <v>101</v>
      </c>
      <c r="D3842">
        <v>493</v>
      </c>
      <c r="E3842">
        <v>435.5</v>
      </c>
      <c r="F3842">
        <v>928.5</v>
      </c>
      <c r="I3842" s="1">
        <v>45475</v>
      </c>
      <c r="J3842" t="s">
        <v>6</v>
      </c>
      <c r="K3842">
        <v>107</v>
      </c>
      <c r="L3842">
        <v>28</v>
      </c>
      <c r="M3842">
        <v>62.8</v>
      </c>
      <c r="N3842">
        <v>90.8</v>
      </c>
      <c r="Q3842" s="1">
        <v>45475</v>
      </c>
      <c r="R3842" t="s">
        <v>7</v>
      </c>
      <c r="S3842">
        <v>151</v>
      </c>
      <c r="T3842">
        <v>5</v>
      </c>
      <c r="U3842">
        <v>5.3</v>
      </c>
      <c r="V3842">
        <v>10.3</v>
      </c>
      <c r="Y3842" s="1">
        <v>45475</v>
      </c>
      <c r="Z3842" t="s">
        <v>8</v>
      </c>
      <c r="AA3842">
        <v>157</v>
      </c>
      <c r="AB3842">
        <v>3.1</v>
      </c>
      <c r="AC3842">
        <v>1.7</v>
      </c>
      <c r="AD3842">
        <v>4.8</v>
      </c>
      <c r="AG3842" s="1">
        <v>45475</v>
      </c>
      <c r="AH3842" t="s">
        <v>28</v>
      </c>
      <c r="AI3842">
        <v>169</v>
      </c>
      <c r="AJ3842">
        <v>0</v>
      </c>
      <c r="AK3842">
        <v>0</v>
      </c>
      <c r="AL3842">
        <v>0</v>
      </c>
      <c r="AO3842" s="1">
        <v>45475</v>
      </c>
      <c r="AP3842" t="s">
        <v>14</v>
      </c>
      <c r="AQ3842">
        <v>170</v>
      </c>
      <c r="AR3842">
        <v>0</v>
      </c>
      <c r="AS3842">
        <v>0</v>
      </c>
      <c r="AT3842">
        <v>0</v>
      </c>
      <c r="AW3842" s="1">
        <v>45475</v>
      </c>
      <c r="AX3842" t="s">
        <v>15</v>
      </c>
      <c r="AY3842">
        <v>171</v>
      </c>
      <c r="AZ3842">
        <v>0</v>
      </c>
      <c r="BA3842">
        <v>0</v>
      </c>
      <c r="BB3842">
        <v>0</v>
      </c>
      <c r="BE3842" s="1">
        <v>45475</v>
      </c>
      <c r="BF3842" t="s">
        <v>16</v>
      </c>
      <c r="BG3842">
        <v>173</v>
      </c>
      <c r="BH3842">
        <v>0</v>
      </c>
      <c r="BI3842">
        <v>0</v>
      </c>
      <c r="BJ3842">
        <v>0</v>
      </c>
      <c r="BM3842" s="1">
        <v>45475</v>
      </c>
      <c r="BN3842" t="s">
        <v>17</v>
      </c>
      <c r="BO3842">
        <v>175</v>
      </c>
      <c r="BP3842">
        <v>1.3</v>
      </c>
      <c r="BQ3842">
        <v>0.2</v>
      </c>
      <c r="BR3842">
        <v>1.5</v>
      </c>
      <c r="BU3842" s="1">
        <v>45475</v>
      </c>
      <c r="BV3842" t="s">
        <v>17</v>
      </c>
      <c r="BW3842">
        <v>176</v>
      </c>
      <c r="BX3842">
        <v>4.2</v>
      </c>
      <c r="BY3842">
        <v>0.2</v>
      </c>
      <c r="BZ3842">
        <v>4.4000000000000004</v>
      </c>
      <c r="CC3842" s="1">
        <v>45475</v>
      </c>
      <c r="CD3842" t="s">
        <v>18</v>
      </c>
      <c r="CE3842">
        <v>177</v>
      </c>
      <c r="CF3842">
        <v>0</v>
      </c>
      <c r="CG3842">
        <v>0</v>
      </c>
      <c r="CH3842">
        <v>0</v>
      </c>
    </row>
    <row r="3843" spans="1:86" x14ac:dyDescent="0.25">
      <c r="A3843" s="1">
        <v>45476</v>
      </c>
      <c r="B3843" t="s">
        <v>6</v>
      </c>
      <c r="C3843">
        <v>101</v>
      </c>
      <c r="D3843">
        <v>492.8</v>
      </c>
      <c r="E3843">
        <v>435.4</v>
      </c>
      <c r="F3843">
        <v>928.2</v>
      </c>
      <c r="I3843" s="1">
        <v>45476</v>
      </c>
      <c r="J3843" t="s">
        <v>6</v>
      </c>
      <c r="K3843">
        <v>107</v>
      </c>
      <c r="L3843">
        <v>27.9</v>
      </c>
      <c r="M3843">
        <v>62.8</v>
      </c>
      <c r="N3843">
        <v>90.7</v>
      </c>
      <c r="Q3843" s="1">
        <v>45476</v>
      </c>
      <c r="R3843" t="s">
        <v>7</v>
      </c>
      <c r="S3843">
        <v>151</v>
      </c>
      <c r="T3843">
        <v>5</v>
      </c>
      <c r="U3843">
        <v>5.3</v>
      </c>
      <c r="V3843">
        <v>10.3</v>
      </c>
      <c r="Y3843" s="1">
        <v>45476</v>
      </c>
      <c r="Z3843" t="s">
        <v>8</v>
      </c>
      <c r="AA3843">
        <v>157</v>
      </c>
      <c r="AB3843">
        <v>3.1</v>
      </c>
      <c r="AC3843">
        <v>1.7</v>
      </c>
      <c r="AD3843">
        <v>4.8</v>
      </c>
      <c r="AG3843" s="1">
        <v>45476</v>
      </c>
      <c r="AH3843" t="s">
        <v>28</v>
      </c>
      <c r="AI3843">
        <v>169</v>
      </c>
      <c r="AJ3843">
        <v>0</v>
      </c>
      <c r="AK3843">
        <v>0</v>
      </c>
      <c r="AL3843">
        <v>0</v>
      </c>
      <c r="AO3843" s="1">
        <v>45476</v>
      </c>
      <c r="AP3843" t="s">
        <v>14</v>
      </c>
      <c r="AQ3843">
        <v>170</v>
      </c>
      <c r="AR3843">
        <v>0</v>
      </c>
      <c r="AS3843">
        <v>0</v>
      </c>
      <c r="AT3843">
        <v>0</v>
      </c>
      <c r="AW3843" s="1">
        <v>45476</v>
      </c>
      <c r="AX3843" t="s">
        <v>15</v>
      </c>
      <c r="AY3843">
        <v>171</v>
      </c>
      <c r="AZ3843">
        <v>0</v>
      </c>
      <c r="BA3843">
        <v>0</v>
      </c>
      <c r="BB3843">
        <v>0</v>
      </c>
      <c r="BE3843" s="1">
        <v>45476</v>
      </c>
      <c r="BF3843" t="s">
        <v>16</v>
      </c>
      <c r="BG3843">
        <v>173</v>
      </c>
      <c r="BH3843">
        <v>0</v>
      </c>
      <c r="BI3843">
        <v>0</v>
      </c>
      <c r="BJ3843">
        <v>0</v>
      </c>
      <c r="BM3843" s="1">
        <v>45476</v>
      </c>
      <c r="BN3843" t="s">
        <v>17</v>
      </c>
      <c r="BO3843">
        <v>175</v>
      </c>
      <c r="BP3843">
        <v>1.3</v>
      </c>
      <c r="BQ3843">
        <v>0.2</v>
      </c>
      <c r="BR3843">
        <v>1.5</v>
      </c>
      <c r="BU3843" s="1">
        <v>45476</v>
      </c>
      <c r="BV3843" t="s">
        <v>17</v>
      </c>
      <c r="BW3843">
        <v>176</v>
      </c>
      <c r="BX3843">
        <v>4.2</v>
      </c>
      <c r="BY3843">
        <v>0.2</v>
      </c>
      <c r="BZ3843">
        <v>4.4000000000000004</v>
      </c>
      <c r="CC3843" s="1">
        <v>45476</v>
      </c>
      <c r="CD3843" t="s">
        <v>18</v>
      </c>
      <c r="CE3843">
        <v>177</v>
      </c>
      <c r="CF3843">
        <v>0</v>
      </c>
      <c r="CG3843">
        <v>0</v>
      </c>
      <c r="CH3843">
        <v>0</v>
      </c>
    </row>
    <row r="3844" spans="1:86" x14ac:dyDescent="0.25">
      <c r="A3844" s="1">
        <v>45477</v>
      </c>
      <c r="B3844" t="s">
        <v>6</v>
      </c>
      <c r="C3844">
        <v>101</v>
      </c>
      <c r="D3844">
        <v>492.9</v>
      </c>
      <c r="E3844">
        <v>435.5</v>
      </c>
      <c r="F3844">
        <v>928.4</v>
      </c>
      <c r="I3844" s="1">
        <v>45477</v>
      </c>
      <c r="J3844" t="s">
        <v>6</v>
      </c>
      <c r="K3844">
        <v>107</v>
      </c>
      <c r="L3844">
        <v>27.9</v>
      </c>
      <c r="M3844">
        <v>62.8</v>
      </c>
      <c r="N3844">
        <v>90.7</v>
      </c>
      <c r="Q3844" s="1">
        <v>45477</v>
      </c>
      <c r="R3844" t="s">
        <v>7</v>
      </c>
      <c r="S3844">
        <v>151</v>
      </c>
      <c r="T3844">
        <v>5</v>
      </c>
      <c r="U3844">
        <v>5.3</v>
      </c>
      <c r="V3844">
        <v>10.3</v>
      </c>
      <c r="Y3844" s="1">
        <v>45477</v>
      </c>
      <c r="Z3844" t="s">
        <v>8</v>
      </c>
      <c r="AA3844">
        <v>157</v>
      </c>
      <c r="AB3844">
        <v>3.1</v>
      </c>
      <c r="AC3844">
        <v>1.7</v>
      </c>
      <c r="AD3844">
        <v>4.8</v>
      </c>
      <c r="AG3844" s="1">
        <v>45477</v>
      </c>
      <c r="AH3844" t="s">
        <v>28</v>
      </c>
      <c r="AI3844">
        <v>169</v>
      </c>
      <c r="AJ3844">
        <v>0</v>
      </c>
      <c r="AK3844">
        <v>0</v>
      </c>
      <c r="AL3844">
        <v>0</v>
      </c>
      <c r="AO3844" s="1">
        <v>45477</v>
      </c>
      <c r="AP3844" t="s">
        <v>14</v>
      </c>
      <c r="AQ3844">
        <v>170</v>
      </c>
      <c r="AR3844">
        <v>0</v>
      </c>
      <c r="AS3844">
        <v>0</v>
      </c>
      <c r="AT3844">
        <v>0</v>
      </c>
      <c r="AW3844" s="1">
        <v>45477</v>
      </c>
      <c r="AX3844" t="s">
        <v>15</v>
      </c>
      <c r="AY3844">
        <v>171</v>
      </c>
      <c r="AZ3844">
        <v>0</v>
      </c>
      <c r="BA3844">
        <v>0</v>
      </c>
      <c r="BB3844">
        <v>0</v>
      </c>
      <c r="BE3844" s="1">
        <v>45477</v>
      </c>
      <c r="BF3844" t="s">
        <v>16</v>
      </c>
      <c r="BG3844">
        <v>173</v>
      </c>
      <c r="BH3844">
        <v>0</v>
      </c>
      <c r="BI3844">
        <v>0</v>
      </c>
      <c r="BJ3844">
        <v>0</v>
      </c>
      <c r="BM3844" s="1">
        <v>45477</v>
      </c>
      <c r="BN3844" t="s">
        <v>17</v>
      </c>
      <c r="BO3844">
        <v>175</v>
      </c>
      <c r="BP3844">
        <v>1.3</v>
      </c>
      <c r="BQ3844">
        <v>0.2</v>
      </c>
      <c r="BR3844">
        <v>1.5</v>
      </c>
      <c r="BU3844" s="1">
        <v>45477</v>
      </c>
      <c r="BV3844" t="s">
        <v>17</v>
      </c>
      <c r="BW3844">
        <v>176</v>
      </c>
      <c r="BX3844">
        <v>4.2</v>
      </c>
      <c r="BY3844">
        <v>0.2</v>
      </c>
      <c r="BZ3844">
        <v>4.4000000000000004</v>
      </c>
      <c r="CC3844" s="1">
        <v>45477</v>
      </c>
      <c r="CD3844" t="s">
        <v>18</v>
      </c>
      <c r="CE3844">
        <v>177</v>
      </c>
      <c r="CF3844">
        <v>0</v>
      </c>
      <c r="CG3844">
        <v>0</v>
      </c>
      <c r="CH3844">
        <v>0</v>
      </c>
    </row>
    <row r="3845" spans="1:86" x14ac:dyDescent="0.25">
      <c r="A3845" s="1">
        <v>45478</v>
      </c>
      <c r="B3845" t="s">
        <v>6</v>
      </c>
      <c r="C3845">
        <v>101</v>
      </c>
      <c r="D3845">
        <v>493.4</v>
      </c>
      <c r="E3845">
        <v>435</v>
      </c>
      <c r="F3845">
        <v>928.4</v>
      </c>
      <c r="I3845" s="1">
        <v>45478</v>
      </c>
      <c r="J3845" t="s">
        <v>6</v>
      </c>
      <c r="K3845">
        <v>107</v>
      </c>
      <c r="L3845">
        <v>28</v>
      </c>
      <c r="M3845">
        <v>62.8</v>
      </c>
      <c r="N3845">
        <v>90.8</v>
      </c>
      <c r="Q3845" s="1">
        <v>45478</v>
      </c>
      <c r="R3845" t="s">
        <v>7</v>
      </c>
      <c r="S3845">
        <v>151</v>
      </c>
      <c r="T3845">
        <v>5</v>
      </c>
      <c r="U3845">
        <v>5.3</v>
      </c>
      <c r="V3845">
        <v>10.3</v>
      </c>
      <c r="Y3845" s="1">
        <v>45478</v>
      </c>
      <c r="Z3845" t="s">
        <v>8</v>
      </c>
      <c r="AA3845">
        <v>157</v>
      </c>
      <c r="AB3845">
        <v>3.1</v>
      </c>
      <c r="AC3845">
        <v>1.7</v>
      </c>
      <c r="AD3845">
        <v>4.8</v>
      </c>
      <c r="AG3845" s="1">
        <v>45478</v>
      </c>
      <c r="AH3845" t="s">
        <v>28</v>
      </c>
      <c r="AI3845">
        <v>169</v>
      </c>
      <c r="AJ3845">
        <v>0</v>
      </c>
      <c r="AK3845">
        <v>0</v>
      </c>
      <c r="AL3845">
        <v>0</v>
      </c>
      <c r="AO3845" s="1">
        <v>45478</v>
      </c>
      <c r="AP3845" t="s">
        <v>14</v>
      </c>
      <c r="AQ3845">
        <v>170</v>
      </c>
      <c r="AR3845">
        <v>0</v>
      </c>
      <c r="AS3845">
        <v>0</v>
      </c>
      <c r="AT3845">
        <v>0</v>
      </c>
      <c r="AW3845" s="1">
        <v>45478</v>
      </c>
      <c r="AX3845" t="s">
        <v>15</v>
      </c>
      <c r="AY3845">
        <v>171</v>
      </c>
      <c r="AZ3845">
        <v>0</v>
      </c>
      <c r="BA3845">
        <v>0</v>
      </c>
      <c r="BB3845">
        <v>0</v>
      </c>
      <c r="BE3845" s="1">
        <v>45478</v>
      </c>
      <c r="BF3845" t="s">
        <v>16</v>
      </c>
      <c r="BG3845">
        <v>173</v>
      </c>
      <c r="BH3845">
        <v>0</v>
      </c>
      <c r="BI3845">
        <v>0</v>
      </c>
      <c r="BJ3845">
        <v>0</v>
      </c>
      <c r="BM3845" s="1">
        <v>45478</v>
      </c>
      <c r="BN3845" t="s">
        <v>17</v>
      </c>
      <c r="BO3845">
        <v>175</v>
      </c>
      <c r="BP3845">
        <v>1.3</v>
      </c>
      <c r="BQ3845">
        <v>0.2</v>
      </c>
      <c r="BR3845">
        <v>1.5</v>
      </c>
      <c r="BU3845" s="1">
        <v>45478</v>
      </c>
      <c r="BV3845" t="s">
        <v>17</v>
      </c>
      <c r="BW3845">
        <v>176</v>
      </c>
      <c r="BX3845">
        <v>4.2</v>
      </c>
      <c r="BY3845">
        <v>0.2</v>
      </c>
      <c r="BZ3845">
        <v>4.4000000000000004</v>
      </c>
      <c r="CC3845" s="1">
        <v>45478</v>
      </c>
      <c r="CD3845" t="s">
        <v>18</v>
      </c>
      <c r="CE3845">
        <v>177</v>
      </c>
      <c r="CF3845">
        <v>0</v>
      </c>
      <c r="CG3845">
        <v>0</v>
      </c>
      <c r="CH3845">
        <v>0</v>
      </c>
    </row>
    <row r="3846" spans="1:86" x14ac:dyDescent="0.25">
      <c r="A3846" s="1">
        <v>45479</v>
      </c>
      <c r="B3846" t="s">
        <v>6</v>
      </c>
      <c r="C3846">
        <v>101</v>
      </c>
      <c r="D3846">
        <v>493.2</v>
      </c>
      <c r="E3846">
        <v>435</v>
      </c>
      <c r="F3846">
        <v>928.2</v>
      </c>
      <c r="I3846" s="1">
        <v>45479</v>
      </c>
      <c r="J3846" t="s">
        <v>6</v>
      </c>
      <c r="K3846">
        <v>107</v>
      </c>
      <c r="L3846">
        <v>27.9</v>
      </c>
      <c r="M3846">
        <v>62.8</v>
      </c>
      <c r="N3846">
        <v>90.7</v>
      </c>
      <c r="Q3846" s="1">
        <v>45479</v>
      </c>
      <c r="R3846" t="s">
        <v>7</v>
      </c>
      <c r="S3846">
        <v>151</v>
      </c>
      <c r="T3846">
        <v>5</v>
      </c>
      <c r="U3846">
        <v>5.3</v>
      </c>
      <c r="V3846">
        <v>10.3</v>
      </c>
      <c r="Y3846" s="1">
        <v>45479</v>
      </c>
      <c r="Z3846" t="s">
        <v>8</v>
      </c>
      <c r="AA3846">
        <v>157</v>
      </c>
      <c r="AB3846">
        <v>3.1</v>
      </c>
      <c r="AC3846">
        <v>1.7</v>
      </c>
      <c r="AD3846">
        <v>4.8</v>
      </c>
      <c r="AG3846" s="1">
        <v>45479</v>
      </c>
      <c r="AH3846" t="s">
        <v>28</v>
      </c>
      <c r="AI3846">
        <v>169</v>
      </c>
      <c r="AJ3846">
        <v>0</v>
      </c>
      <c r="AK3846">
        <v>0</v>
      </c>
      <c r="AL3846">
        <v>0</v>
      </c>
      <c r="AO3846" s="1">
        <v>45479</v>
      </c>
      <c r="AP3846" t="s">
        <v>14</v>
      </c>
      <c r="AQ3846">
        <v>170</v>
      </c>
      <c r="AR3846">
        <v>0</v>
      </c>
      <c r="AS3846">
        <v>0</v>
      </c>
      <c r="AT3846">
        <v>0</v>
      </c>
      <c r="AW3846" s="1">
        <v>45479</v>
      </c>
      <c r="AX3846" t="s">
        <v>15</v>
      </c>
      <c r="AY3846">
        <v>171</v>
      </c>
      <c r="AZ3846">
        <v>0</v>
      </c>
      <c r="BA3846">
        <v>0</v>
      </c>
      <c r="BB3846">
        <v>0</v>
      </c>
      <c r="BE3846" s="1">
        <v>45479</v>
      </c>
      <c r="BF3846" t="s">
        <v>16</v>
      </c>
      <c r="BG3846">
        <v>173</v>
      </c>
      <c r="BH3846">
        <v>0</v>
      </c>
      <c r="BI3846">
        <v>0</v>
      </c>
      <c r="BJ3846">
        <v>0</v>
      </c>
      <c r="BM3846" s="1">
        <v>45479</v>
      </c>
      <c r="BN3846" t="s">
        <v>17</v>
      </c>
      <c r="BO3846">
        <v>175</v>
      </c>
      <c r="BP3846">
        <v>1.3</v>
      </c>
      <c r="BQ3846">
        <v>0.2</v>
      </c>
      <c r="BR3846">
        <v>1.5</v>
      </c>
      <c r="BU3846" s="1">
        <v>45479</v>
      </c>
      <c r="BV3846" t="s">
        <v>17</v>
      </c>
      <c r="BW3846">
        <v>176</v>
      </c>
      <c r="BX3846">
        <v>4.2</v>
      </c>
      <c r="BY3846">
        <v>0.2</v>
      </c>
      <c r="BZ3846">
        <v>4.4000000000000004</v>
      </c>
      <c r="CC3846" s="1">
        <v>45479</v>
      </c>
      <c r="CD3846" t="s">
        <v>18</v>
      </c>
      <c r="CE3846">
        <v>177</v>
      </c>
      <c r="CF3846">
        <v>0</v>
      </c>
      <c r="CG3846">
        <v>0</v>
      </c>
      <c r="CH3846">
        <v>0</v>
      </c>
    </row>
    <row r="3847" spans="1:86" x14ac:dyDescent="0.25">
      <c r="A3847" s="1">
        <v>45480</v>
      </c>
      <c r="B3847" t="s">
        <v>6</v>
      </c>
      <c r="C3847">
        <v>101</v>
      </c>
      <c r="D3847">
        <v>493.2</v>
      </c>
      <c r="E3847">
        <v>435</v>
      </c>
      <c r="F3847">
        <v>928.2</v>
      </c>
      <c r="I3847" s="1">
        <v>45480</v>
      </c>
      <c r="J3847" t="s">
        <v>6</v>
      </c>
      <c r="K3847">
        <v>107</v>
      </c>
      <c r="L3847">
        <v>27.9</v>
      </c>
      <c r="M3847">
        <v>62.8</v>
      </c>
      <c r="N3847">
        <v>90.7</v>
      </c>
      <c r="Q3847" s="1">
        <v>45480</v>
      </c>
      <c r="R3847" t="s">
        <v>7</v>
      </c>
      <c r="S3847">
        <v>151</v>
      </c>
      <c r="T3847">
        <v>5</v>
      </c>
      <c r="U3847">
        <v>5.3</v>
      </c>
      <c r="V3847">
        <v>10.3</v>
      </c>
      <c r="Y3847" s="1">
        <v>45480</v>
      </c>
      <c r="Z3847" t="s">
        <v>8</v>
      </c>
      <c r="AA3847">
        <v>157</v>
      </c>
      <c r="AB3847">
        <v>3.1</v>
      </c>
      <c r="AC3847">
        <v>1.7</v>
      </c>
      <c r="AD3847">
        <v>4.8</v>
      </c>
      <c r="AG3847" s="1">
        <v>45480</v>
      </c>
      <c r="AH3847" t="s">
        <v>28</v>
      </c>
      <c r="AI3847">
        <v>169</v>
      </c>
      <c r="AJ3847">
        <v>0</v>
      </c>
      <c r="AK3847">
        <v>0</v>
      </c>
      <c r="AL3847">
        <v>0</v>
      </c>
      <c r="AO3847" s="1">
        <v>45480</v>
      </c>
      <c r="AP3847" t="s">
        <v>14</v>
      </c>
      <c r="AQ3847">
        <v>170</v>
      </c>
      <c r="AR3847">
        <v>0</v>
      </c>
      <c r="AS3847">
        <v>0</v>
      </c>
      <c r="AT3847">
        <v>0</v>
      </c>
      <c r="AW3847" s="1">
        <v>45480</v>
      </c>
      <c r="AX3847" t="s">
        <v>15</v>
      </c>
      <c r="AY3847">
        <v>171</v>
      </c>
      <c r="AZ3847">
        <v>0</v>
      </c>
      <c r="BA3847">
        <v>0</v>
      </c>
      <c r="BB3847">
        <v>0</v>
      </c>
      <c r="BE3847" s="1">
        <v>45480</v>
      </c>
      <c r="BF3847" t="s">
        <v>16</v>
      </c>
      <c r="BG3847">
        <v>173</v>
      </c>
      <c r="BH3847">
        <v>0</v>
      </c>
      <c r="BI3847">
        <v>0</v>
      </c>
      <c r="BJ3847">
        <v>0</v>
      </c>
      <c r="BM3847" s="1">
        <v>45480</v>
      </c>
      <c r="BN3847" t="s">
        <v>17</v>
      </c>
      <c r="BO3847">
        <v>175</v>
      </c>
      <c r="BP3847">
        <v>1.3</v>
      </c>
      <c r="BQ3847">
        <v>0.2</v>
      </c>
      <c r="BR3847">
        <v>1.5</v>
      </c>
      <c r="BU3847" s="1">
        <v>45480</v>
      </c>
      <c r="BV3847" t="s">
        <v>17</v>
      </c>
      <c r="BW3847">
        <v>176</v>
      </c>
      <c r="BX3847">
        <v>4.2</v>
      </c>
      <c r="BY3847">
        <v>0.2</v>
      </c>
      <c r="BZ3847">
        <v>4.4000000000000004</v>
      </c>
      <c r="CC3847" s="1">
        <v>45480</v>
      </c>
      <c r="CD3847" t="s">
        <v>18</v>
      </c>
      <c r="CE3847">
        <v>177</v>
      </c>
      <c r="CF3847">
        <v>0</v>
      </c>
      <c r="CG3847">
        <v>0</v>
      </c>
      <c r="CH3847">
        <v>0</v>
      </c>
    </row>
    <row r="3848" spans="1:86" x14ac:dyDescent="0.25">
      <c r="A3848" s="1">
        <v>45481</v>
      </c>
      <c r="B3848" t="s">
        <v>6</v>
      </c>
      <c r="C3848">
        <v>101</v>
      </c>
      <c r="D3848">
        <v>493.3</v>
      </c>
      <c r="E3848">
        <v>435</v>
      </c>
      <c r="F3848">
        <v>928.3</v>
      </c>
      <c r="I3848" s="1">
        <v>45481</v>
      </c>
      <c r="J3848" t="s">
        <v>6</v>
      </c>
      <c r="K3848">
        <v>107</v>
      </c>
      <c r="L3848">
        <v>27.9</v>
      </c>
      <c r="M3848">
        <v>62.8</v>
      </c>
      <c r="N3848">
        <v>90.7</v>
      </c>
      <c r="Q3848" s="1">
        <v>45481</v>
      </c>
      <c r="R3848" t="s">
        <v>7</v>
      </c>
      <c r="S3848">
        <v>151</v>
      </c>
      <c r="T3848">
        <v>5</v>
      </c>
      <c r="U3848">
        <v>5.3</v>
      </c>
      <c r="V3848">
        <v>10.3</v>
      </c>
      <c r="Y3848" s="1">
        <v>45481</v>
      </c>
      <c r="Z3848" t="s">
        <v>8</v>
      </c>
      <c r="AA3848">
        <v>157</v>
      </c>
      <c r="AB3848">
        <v>3.1</v>
      </c>
      <c r="AC3848">
        <v>1.7</v>
      </c>
      <c r="AD3848">
        <v>4.8</v>
      </c>
      <c r="AG3848" s="1">
        <v>45481</v>
      </c>
      <c r="AH3848" t="s">
        <v>28</v>
      </c>
      <c r="AI3848">
        <v>169</v>
      </c>
      <c r="AJ3848">
        <v>0</v>
      </c>
      <c r="AK3848">
        <v>0</v>
      </c>
      <c r="AL3848">
        <v>0</v>
      </c>
      <c r="AO3848" s="1">
        <v>45481</v>
      </c>
      <c r="AP3848" t="s">
        <v>14</v>
      </c>
      <c r="AQ3848">
        <v>170</v>
      </c>
      <c r="AR3848">
        <v>0</v>
      </c>
      <c r="AS3848">
        <v>0</v>
      </c>
      <c r="AT3848">
        <v>0</v>
      </c>
      <c r="AW3848" s="1">
        <v>45481</v>
      </c>
      <c r="AX3848" t="s">
        <v>15</v>
      </c>
      <c r="AY3848">
        <v>171</v>
      </c>
      <c r="AZ3848">
        <v>0</v>
      </c>
      <c r="BA3848">
        <v>0</v>
      </c>
      <c r="BB3848">
        <v>0</v>
      </c>
      <c r="BE3848" s="1">
        <v>45481</v>
      </c>
      <c r="BF3848" t="s">
        <v>16</v>
      </c>
      <c r="BG3848">
        <v>173</v>
      </c>
      <c r="BH3848">
        <v>0</v>
      </c>
      <c r="BI3848">
        <v>0</v>
      </c>
      <c r="BJ3848">
        <v>0</v>
      </c>
      <c r="BM3848" s="1">
        <v>45481</v>
      </c>
      <c r="BN3848" t="s">
        <v>17</v>
      </c>
      <c r="BO3848">
        <v>175</v>
      </c>
      <c r="BP3848">
        <v>1.3</v>
      </c>
      <c r="BQ3848">
        <v>0.2</v>
      </c>
      <c r="BR3848">
        <v>1.5</v>
      </c>
      <c r="BU3848" s="1">
        <v>45481</v>
      </c>
      <c r="BV3848" t="s">
        <v>17</v>
      </c>
      <c r="BW3848">
        <v>176</v>
      </c>
      <c r="BX3848">
        <v>4.2</v>
      </c>
      <c r="BY3848">
        <v>0.2</v>
      </c>
      <c r="BZ3848">
        <v>4.4000000000000004</v>
      </c>
      <c r="CC3848" s="1">
        <v>45481</v>
      </c>
      <c r="CD3848" t="s">
        <v>18</v>
      </c>
      <c r="CE3848">
        <v>177</v>
      </c>
      <c r="CF3848">
        <v>0</v>
      </c>
      <c r="CG3848">
        <v>0</v>
      </c>
      <c r="CH3848">
        <v>0</v>
      </c>
    </row>
    <row r="3849" spans="1:86" x14ac:dyDescent="0.25">
      <c r="A3849" s="1">
        <v>45482</v>
      </c>
      <c r="B3849" t="s">
        <v>6</v>
      </c>
      <c r="C3849">
        <v>101</v>
      </c>
      <c r="D3849">
        <v>493.2</v>
      </c>
      <c r="E3849">
        <v>434.9</v>
      </c>
      <c r="F3849">
        <v>928.1</v>
      </c>
      <c r="I3849" s="1">
        <v>45482</v>
      </c>
      <c r="J3849" t="s">
        <v>6</v>
      </c>
      <c r="K3849">
        <v>107</v>
      </c>
      <c r="L3849">
        <v>28</v>
      </c>
      <c r="M3849">
        <v>62.7</v>
      </c>
      <c r="N3849">
        <v>90.7</v>
      </c>
      <c r="Q3849" s="1">
        <v>45482</v>
      </c>
      <c r="R3849" t="s">
        <v>7</v>
      </c>
      <c r="S3849">
        <v>151</v>
      </c>
      <c r="T3849">
        <v>5</v>
      </c>
      <c r="U3849">
        <v>5.3</v>
      </c>
      <c r="V3849">
        <v>10.3</v>
      </c>
      <c r="Y3849" s="1">
        <v>45482</v>
      </c>
      <c r="Z3849" t="s">
        <v>8</v>
      </c>
      <c r="AA3849">
        <v>157</v>
      </c>
      <c r="AB3849">
        <v>3.1</v>
      </c>
      <c r="AC3849">
        <v>1.7</v>
      </c>
      <c r="AD3849">
        <v>4.8</v>
      </c>
      <c r="AG3849" s="1">
        <v>45482</v>
      </c>
      <c r="AH3849" t="s">
        <v>28</v>
      </c>
      <c r="AI3849">
        <v>169</v>
      </c>
      <c r="AJ3849">
        <v>0</v>
      </c>
      <c r="AK3849">
        <v>0</v>
      </c>
      <c r="AL3849">
        <v>0</v>
      </c>
      <c r="AO3849" s="1">
        <v>45482</v>
      </c>
      <c r="AP3849" t="s">
        <v>14</v>
      </c>
      <c r="AQ3849">
        <v>170</v>
      </c>
      <c r="AR3849">
        <v>0</v>
      </c>
      <c r="AS3849">
        <v>0</v>
      </c>
      <c r="AT3849">
        <v>0</v>
      </c>
      <c r="AW3849" s="1">
        <v>45482</v>
      </c>
      <c r="AX3849" t="s">
        <v>15</v>
      </c>
      <c r="AY3849">
        <v>171</v>
      </c>
      <c r="AZ3849">
        <v>0</v>
      </c>
      <c r="BA3849">
        <v>0</v>
      </c>
      <c r="BB3849">
        <v>0</v>
      </c>
      <c r="BE3849" s="1">
        <v>45482</v>
      </c>
      <c r="BF3849" t="s">
        <v>16</v>
      </c>
      <c r="BG3849">
        <v>173</v>
      </c>
      <c r="BH3849">
        <v>0</v>
      </c>
      <c r="BI3849">
        <v>0</v>
      </c>
      <c r="BJ3849">
        <v>0</v>
      </c>
      <c r="BM3849" s="1">
        <v>45482</v>
      </c>
      <c r="BN3849" t="s">
        <v>17</v>
      </c>
      <c r="BO3849">
        <v>175</v>
      </c>
      <c r="BP3849">
        <v>1.3</v>
      </c>
      <c r="BQ3849">
        <v>0.2</v>
      </c>
      <c r="BR3849">
        <v>1.5</v>
      </c>
      <c r="BU3849" s="1">
        <v>45482</v>
      </c>
      <c r="BV3849" t="s">
        <v>17</v>
      </c>
      <c r="BW3849">
        <v>176</v>
      </c>
      <c r="BX3849">
        <v>4.2</v>
      </c>
      <c r="BY3849">
        <v>0.2</v>
      </c>
      <c r="BZ3849">
        <v>4.4000000000000004</v>
      </c>
      <c r="CC3849" s="1">
        <v>45482</v>
      </c>
      <c r="CD3849" t="s">
        <v>18</v>
      </c>
      <c r="CE3849">
        <v>177</v>
      </c>
      <c r="CF3849">
        <v>0</v>
      </c>
      <c r="CG3849">
        <v>0</v>
      </c>
      <c r="CH3849">
        <v>0</v>
      </c>
    </row>
    <row r="3850" spans="1:86" x14ac:dyDescent="0.25">
      <c r="A3850" s="1">
        <v>45483</v>
      </c>
      <c r="B3850" t="s">
        <v>6</v>
      </c>
      <c r="C3850">
        <v>101</v>
      </c>
      <c r="D3850">
        <v>493.4</v>
      </c>
      <c r="E3850">
        <v>434.8</v>
      </c>
      <c r="F3850">
        <v>928.2</v>
      </c>
      <c r="I3850" s="1">
        <v>45483</v>
      </c>
      <c r="J3850" t="s">
        <v>6</v>
      </c>
      <c r="K3850">
        <v>107</v>
      </c>
      <c r="L3850">
        <v>28</v>
      </c>
      <c r="M3850">
        <v>62.7</v>
      </c>
      <c r="N3850">
        <v>90.7</v>
      </c>
      <c r="Q3850" s="1">
        <v>45483</v>
      </c>
      <c r="R3850" t="s">
        <v>7</v>
      </c>
      <c r="S3850">
        <v>151</v>
      </c>
      <c r="T3850">
        <v>5</v>
      </c>
      <c r="U3850">
        <v>5.3</v>
      </c>
      <c r="V3850">
        <v>10.3</v>
      </c>
      <c r="Y3850" s="1">
        <v>45483</v>
      </c>
      <c r="Z3850" t="s">
        <v>8</v>
      </c>
      <c r="AA3850">
        <v>157</v>
      </c>
      <c r="AB3850">
        <v>3.1</v>
      </c>
      <c r="AC3850">
        <v>1.7</v>
      </c>
      <c r="AD3850">
        <v>4.8</v>
      </c>
      <c r="AG3850" s="1">
        <v>45483</v>
      </c>
      <c r="AH3850" t="s">
        <v>28</v>
      </c>
      <c r="AI3850">
        <v>169</v>
      </c>
      <c r="AJ3850">
        <v>0</v>
      </c>
      <c r="AK3850">
        <v>0</v>
      </c>
      <c r="AL3850">
        <v>0</v>
      </c>
      <c r="AO3850" s="1">
        <v>45483</v>
      </c>
      <c r="AP3850" t="s">
        <v>14</v>
      </c>
      <c r="AQ3850">
        <v>170</v>
      </c>
      <c r="AR3850">
        <v>0</v>
      </c>
      <c r="AS3850">
        <v>0</v>
      </c>
      <c r="AT3850">
        <v>0</v>
      </c>
      <c r="AW3850" s="1">
        <v>45483</v>
      </c>
      <c r="AX3850" t="s">
        <v>15</v>
      </c>
      <c r="AY3850">
        <v>171</v>
      </c>
      <c r="AZ3850">
        <v>0</v>
      </c>
      <c r="BA3850">
        <v>0</v>
      </c>
      <c r="BB3850">
        <v>0</v>
      </c>
      <c r="BE3850" s="1">
        <v>45483</v>
      </c>
      <c r="BF3850" t="s">
        <v>16</v>
      </c>
      <c r="BG3850">
        <v>173</v>
      </c>
      <c r="BH3850">
        <v>0</v>
      </c>
      <c r="BI3850">
        <v>0</v>
      </c>
      <c r="BJ3850">
        <v>0</v>
      </c>
      <c r="BM3850" s="1">
        <v>45483</v>
      </c>
      <c r="BN3850" t="s">
        <v>17</v>
      </c>
      <c r="BO3850">
        <v>175</v>
      </c>
      <c r="BP3850">
        <v>1.3</v>
      </c>
      <c r="BQ3850">
        <v>0.2</v>
      </c>
      <c r="BR3850">
        <v>1.5</v>
      </c>
      <c r="BU3850" s="1">
        <v>45483</v>
      </c>
      <c r="BV3850" t="s">
        <v>17</v>
      </c>
      <c r="BW3850">
        <v>176</v>
      </c>
      <c r="BX3850">
        <v>4.2</v>
      </c>
      <c r="BY3850">
        <v>0.2</v>
      </c>
      <c r="BZ3850">
        <v>4.4000000000000004</v>
      </c>
      <c r="CC3850" s="1">
        <v>45483</v>
      </c>
      <c r="CD3850" t="s">
        <v>18</v>
      </c>
      <c r="CE3850">
        <v>177</v>
      </c>
      <c r="CF3850">
        <v>0</v>
      </c>
      <c r="CG3850">
        <v>0</v>
      </c>
      <c r="CH3850">
        <v>0</v>
      </c>
    </row>
    <row r="3851" spans="1:86" x14ac:dyDescent="0.25">
      <c r="A3851" s="1">
        <v>45484</v>
      </c>
      <c r="B3851" t="s">
        <v>6</v>
      </c>
      <c r="C3851">
        <v>101</v>
      </c>
      <c r="D3851">
        <v>493.6</v>
      </c>
      <c r="E3851">
        <v>434.7</v>
      </c>
      <c r="F3851">
        <v>928.3</v>
      </c>
      <c r="I3851" s="1">
        <v>45484</v>
      </c>
      <c r="J3851" t="s">
        <v>6</v>
      </c>
      <c r="K3851">
        <v>107</v>
      </c>
      <c r="L3851">
        <v>28</v>
      </c>
      <c r="M3851">
        <v>62.7</v>
      </c>
      <c r="N3851">
        <v>90.7</v>
      </c>
      <c r="Q3851" s="1">
        <v>45484</v>
      </c>
      <c r="R3851" t="s">
        <v>7</v>
      </c>
      <c r="S3851">
        <v>151</v>
      </c>
      <c r="T3851">
        <v>5</v>
      </c>
      <c r="U3851">
        <v>5.3</v>
      </c>
      <c r="V3851">
        <v>10.3</v>
      </c>
      <c r="Y3851" s="1">
        <v>45484</v>
      </c>
      <c r="Z3851" t="s">
        <v>8</v>
      </c>
      <c r="AA3851">
        <v>157</v>
      </c>
      <c r="AB3851">
        <v>3.1</v>
      </c>
      <c r="AC3851">
        <v>1.7</v>
      </c>
      <c r="AD3851">
        <v>4.8</v>
      </c>
      <c r="AG3851" s="1">
        <v>45484</v>
      </c>
      <c r="AH3851" t="s">
        <v>28</v>
      </c>
      <c r="AI3851">
        <v>169</v>
      </c>
      <c r="AJ3851">
        <v>0</v>
      </c>
      <c r="AK3851">
        <v>0</v>
      </c>
      <c r="AL3851">
        <v>0</v>
      </c>
      <c r="AO3851" s="1">
        <v>45484</v>
      </c>
      <c r="AP3851" t="s">
        <v>14</v>
      </c>
      <c r="AQ3851">
        <v>170</v>
      </c>
      <c r="AR3851">
        <v>0</v>
      </c>
      <c r="AS3851">
        <v>0</v>
      </c>
      <c r="AT3851">
        <v>0</v>
      </c>
      <c r="AW3851" s="1">
        <v>45484</v>
      </c>
      <c r="AX3851" t="s">
        <v>15</v>
      </c>
      <c r="AY3851">
        <v>171</v>
      </c>
      <c r="AZ3851">
        <v>0</v>
      </c>
      <c r="BA3851">
        <v>0</v>
      </c>
      <c r="BB3851">
        <v>0</v>
      </c>
      <c r="BE3851" s="1">
        <v>45484</v>
      </c>
      <c r="BF3851" t="s">
        <v>16</v>
      </c>
      <c r="BG3851">
        <v>173</v>
      </c>
      <c r="BH3851">
        <v>0</v>
      </c>
      <c r="BI3851">
        <v>0</v>
      </c>
      <c r="BJ3851">
        <v>0</v>
      </c>
      <c r="BM3851" s="1">
        <v>45484</v>
      </c>
      <c r="BN3851" t="s">
        <v>17</v>
      </c>
      <c r="BO3851">
        <v>175</v>
      </c>
      <c r="BP3851">
        <v>1.3</v>
      </c>
      <c r="BQ3851">
        <v>0.2</v>
      </c>
      <c r="BR3851">
        <v>1.5</v>
      </c>
      <c r="BU3851" s="1">
        <v>45484</v>
      </c>
      <c r="BV3851" t="s">
        <v>17</v>
      </c>
      <c r="BW3851">
        <v>176</v>
      </c>
      <c r="BX3851">
        <v>4.2</v>
      </c>
      <c r="BY3851">
        <v>0.2</v>
      </c>
      <c r="BZ3851">
        <v>4.4000000000000004</v>
      </c>
      <c r="CC3851" s="1">
        <v>45484</v>
      </c>
      <c r="CD3851" t="s">
        <v>18</v>
      </c>
      <c r="CE3851">
        <v>177</v>
      </c>
      <c r="CF3851">
        <v>0</v>
      </c>
      <c r="CG3851">
        <v>0</v>
      </c>
      <c r="CH3851">
        <v>0</v>
      </c>
    </row>
    <row r="3852" spans="1:86" x14ac:dyDescent="0.25">
      <c r="A3852" s="1">
        <v>45485</v>
      </c>
      <c r="B3852" t="s">
        <v>6</v>
      </c>
      <c r="C3852">
        <v>101</v>
      </c>
      <c r="D3852">
        <v>493.6</v>
      </c>
      <c r="E3852">
        <v>434.5</v>
      </c>
      <c r="F3852">
        <v>928.1</v>
      </c>
      <c r="I3852" s="1">
        <v>45485</v>
      </c>
      <c r="J3852" t="s">
        <v>6</v>
      </c>
      <c r="K3852">
        <v>107</v>
      </c>
      <c r="L3852">
        <v>28</v>
      </c>
      <c r="M3852">
        <v>62.7</v>
      </c>
      <c r="N3852">
        <v>90.7</v>
      </c>
      <c r="Q3852" s="1">
        <v>45485</v>
      </c>
      <c r="R3852" t="s">
        <v>7</v>
      </c>
      <c r="S3852">
        <v>151</v>
      </c>
      <c r="T3852">
        <v>5</v>
      </c>
      <c r="U3852">
        <v>5.3</v>
      </c>
      <c r="V3852">
        <v>10.3</v>
      </c>
      <c r="Y3852" s="1">
        <v>45485</v>
      </c>
      <c r="Z3852" t="s">
        <v>8</v>
      </c>
      <c r="AA3852">
        <v>157</v>
      </c>
      <c r="AB3852">
        <v>3.1</v>
      </c>
      <c r="AC3852">
        <v>1.7</v>
      </c>
      <c r="AD3852">
        <v>4.8</v>
      </c>
      <c r="AG3852" s="1">
        <v>45485</v>
      </c>
      <c r="AH3852" t="s">
        <v>28</v>
      </c>
      <c r="AI3852">
        <v>169</v>
      </c>
      <c r="AJ3852">
        <v>0</v>
      </c>
      <c r="AK3852">
        <v>0</v>
      </c>
      <c r="AL3852">
        <v>0</v>
      </c>
      <c r="AO3852" s="1">
        <v>45485</v>
      </c>
      <c r="AP3852" t="s">
        <v>14</v>
      </c>
      <c r="AQ3852">
        <v>170</v>
      </c>
      <c r="AR3852">
        <v>0</v>
      </c>
      <c r="AS3852">
        <v>0</v>
      </c>
      <c r="AT3852">
        <v>0</v>
      </c>
      <c r="AW3852" s="1">
        <v>45485</v>
      </c>
      <c r="AX3852" t="s">
        <v>15</v>
      </c>
      <c r="AY3852">
        <v>171</v>
      </c>
      <c r="AZ3852">
        <v>0</v>
      </c>
      <c r="BA3852">
        <v>0</v>
      </c>
      <c r="BB3852">
        <v>0</v>
      </c>
      <c r="BE3852" s="1">
        <v>45485</v>
      </c>
      <c r="BF3852" t="s">
        <v>16</v>
      </c>
      <c r="BG3852">
        <v>173</v>
      </c>
      <c r="BH3852">
        <v>0</v>
      </c>
      <c r="BI3852">
        <v>0</v>
      </c>
      <c r="BJ3852">
        <v>0</v>
      </c>
      <c r="BM3852" s="1">
        <v>45485</v>
      </c>
      <c r="BN3852" t="s">
        <v>17</v>
      </c>
      <c r="BO3852">
        <v>175</v>
      </c>
      <c r="BP3852">
        <v>1.3</v>
      </c>
      <c r="BQ3852">
        <v>0.2</v>
      </c>
      <c r="BR3852">
        <v>1.5</v>
      </c>
      <c r="BU3852" s="1">
        <v>45485</v>
      </c>
      <c r="BV3852" t="s">
        <v>17</v>
      </c>
      <c r="BW3852">
        <v>176</v>
      </c>
      <c r="BX3852">
        <v>4.2</v>
      </c>
      <c r="BY3852">
        <v>0.2</v>
      </c>
      <c r="BZ3852">
        <v>4.4000000000000004</v>
      </c>
      <c r="CC3852" s="1">
        <v>45485</v>
      </c>
      <c r="CD3852" t="s">
        <v>18</v>
      </c>
      <c r="CE3852">
        <v>177</v>
      </c>
      <c r="CF3852">
        <v>0</v>
      </c>
      <c r="CG3852">
        <v>0</v>
      </c>
      <c r="CH3852">
        <v>0</v>
      </c>
    </row>
    <row r="3853" spans="1:86" x14ac:dyDescent="0.25">
      <c r="A3853" s="1">
        <v>45486</v>
      </c>
      <c r="B3853" t="s">
        <v>6</v>
      </c>
      <c r="C3853">
        <v>101</v>
      </c>
      <c r="D3853">
        <v>493.5</v>
      </c>
      <c r="E3853">
        <v>434.6</v>
      </c>
      <c r="F3853">
        <v>928.1</v>
      </c>
      <c r="I3853" s="1">
        <v>45486</v>
      </c>
      <c r="J3853" t="s">
        <v>6</v>
      </c>
      <c r="K3853">
        <v>107</v>
      </c>
      <c r="L3853">
        <v>28</v>
      </c>
      <c r="M3853">
        <v>62.8</v>
      </c>
      <c r="N3853">
        <v>90.8</v>
      </c>
      <c r="Q3853" s="1">
        <v>45486</v>
      </c>
      <c r="R3853" t="s">
        <v>7</v>
      </c>
      <c r="S3853">
        <v>151</v>
      </c>
      <c r="T3853">
        <v>4.9000000000000004</v>
      </c>
      <c r="U3853">
        <v>5.3</v>
      </c>
      <c r="V3853">
        <v>10.199999999999999</v>
      </c>
      <c r="Y3853" s="1">
        <v>45486</v>
      </c>
      <c r="Z3853" t="s">
        <v>8</v>
      </c>
      <c r="AA3853">
        <v>157</v>
      </c>
      <c r="AB3853">
        <v>3.1</v>
      </c>
      <c r="AC3853">
        <v>1.7</v>
      </c>
      <c r="AD3853">
        <v>4.8</v>
      </c>
      <c r="AG3853" s="1">
        <v>45486</v>
      </c>
      <c r="AH3853" t="s">
        <v>28</v>
      </c>
      <c r="AI3853">
        <v>169</v>
      </c>
      <c r="AJ3853">
        <v>0</v>
      </c>
      <c r="AK3853">
        <v>0</v>
      </c>
      <c r="AL3853">
        <v>0</v>
      </c>
      <c r="AO3853" s="1">
        <v>45486</v>
      </c>
      <c r="AP3853" t="s">
        <v>14</v>
      </c>
      <c r="AQ3853">
        <v>170</v>
      </c>
      <c r="AR3853">
        <v>0</v>
      </c>
      <c r="AS3853">
        <v>0</v>
      </c>
      <c r="AT3853">
        <v>0</v>
      </c>
      <c r="AW3853" s="1">
        <v>45486</v>
      </c>
      <c r="AX3853" t="s">
        <v>15</v>
      </c>
      <c r="AY3853">
        <v>171</v>
      </c>
      <c r="AZ3853">
        <v>0</v>
      </c>
      <c r="BA3853">
        <v>0</v>
      </c>
      <c r="BB3853">
        <v>0</v>
      </c>
      <c r="BE3853" s="1">
        <v>45486</v>
      </c>
      <c r="BF3853" t="s">
        <v>16</v>
      </c>
      <c r="BG3853">
        <v>173</v>
      </c>
      <c r="BH3853">
        <v>0</v>
      </c>
      <c r="BI3853">
        <v>0</v>
      </c>
      <c r="BJ3853">
        <v>0</v>
      </c>
      <c r="BM3853" s="1">
        <v>45486</v>
      </c>
      <c r="BN3853" t="s">
        <v>17</v>
      </c>
      <c r="BO3853">
        <v>175</v>
      </c>
      <c r="BP3853">
        <v>1.3</v>
      </c>
      <c r="BQ3853">
        <v>0.2</v>
      </c>
      <c r="BR3853">
        <v>1.5</v>
      </c>
      <c r="BU3853" s="1">
        <v>45486</v>
      </c>
      <c r="BV3853" t="s">
        <v>17</v>
      </c>
      <c r="BW3853">
        <v>176</v>
      </c>
      <c r="BX3853">
        <v>4.2</v>
      </c>
      <c r="BY3853">
        <v>0.2</v>
      </c>
      <c r="BZ3853">
        <v>4.4000000000000004</v>
      </c>
      <c r="CC3853" s="1">
        <v>45486</v>
      </c>
      <c r="CD3853" t="s">
        <v>18</v>
      </c>
      <c r="CE3853">
        <v>177</v>
      </c>
      <c r="CF3853">
        <v>0</v>
      </c>
      <c r="CG3853">
        <v>0</v>
      </c>
      <c r="CH3853">
        <v>0</v>
      </c>
    </row>
    <row r="3854" spans="1:86" x14ac:dyDescent="0.25">
      <c r="A3854" s="1">
        <v>45487</v>
      </c>
      <c r="B3854" t="s">
        <v>6</v>
      </c>
      <c r="C3854">
        <v>101</v>
      </c>
      <c r="D3854">
        <v>493.5</v>
      </c>
      <c r="E3854">
        <v>434.6</v>
      </c>
      <c r="F3854">
        <v>928.1</v>
      </c>
      <c r="I3854" s="1">
        <v>45487</v>
      </c>
      <c r="J3854" t="s">
        <v>6</v>
      </c>
      <c r="K3854">
        <v>107</v>
      </c>
      <c r="L3854">
        <v>28</v>
      </c>
      <c r="M3854">
        <v>62.8</v>
      </c>
      <c r="N3854">
        <v>90.8</v>
      </c>
      <c r="Q3854" s="1">
        <v>45487</v>
      </c>
      <c r="R3854" t="s">
        <v>7</v>
      </c>
      <c r="S3854">
        <v>151</v>
      </c>
      <c r="T3854">
        <v>4.9000000000000004</v>
      </c>
      <c r="U3854">
        <v>5.3</v>
      </c>
      <c r="V3854">
        <v>10.199999999999999</v>
      </c>
      <c r="Y3854" s="1">
        <v>45487</v>
      </c>
      <c r="Z3854" t="s">
        <v>8</v>
      </c>
      <c r="AA3854">
        <v>157</v>
      </c>
      <c r="AB3854">
        <v>3.1</v>
      </c>
      <c r="AC3854">
        <v>1.7</v>
      </c>
      <c r="AD3854">
        <v>4.8</v>
      </c>
      <c r="AG3854" s="1">
        <v>45487</v>
      </c>
      <c r="AH3854" t="s">
        <v>28</v>
      </c>
      <c r="AI3854">
        <v>169</v>
      </c>
      <c r="AJ3854">
        <v>0</v>
      </c>
      <c r="AK3854">
        <v>0</v>
      </c>
      <c r="AL3854">
        <v>0</v>
      </c>
      <c r="AO3854" s="1">
        <v>45487</v>
      </c>
      <c r="AP3854" t="s">
        <v>14</v>
      </c>
      <c r="AQ3854">
        <v>170</v>
      </c>
      <c r="AR3854">
        <v>0</v>
      </c>
      <c r="AS3854">
        <v>0</v>
      </c>
      <c r="AT3854">
        <v>0</v>
      </c>
      <c r="AW3854" s="1">
        <v>45487</v>
      </c>
      <c r="AX3854" t="s">
        <v>15</v>
      </c>
      <c r="AY3854">
        <v>171</v>
      </c>
      <c r="AZ3854">
        <v>0</v>
      </c>
      <c r="BA3854">
        <v>0</v>
      </c>
      <c r="BB3854">
        <v>0</v>
      </c>
      <c r="BE3854" s="1">
        <v>45487</v>
      </c>
      <c r="BF3854" t="s">
        <v>16</v>
      </c>
      <c r="BG3854">
        <v>173</v>
      </c>
      <c r="BH3854">
        <v>0</v>
      </c>
      <c r="BI3854">
        <v>0</v>
      </c>
      <c r="BJ3854">
        <v>0</v>
      </c>
      <c r="BM3854" s="1">
        <v>45487</v>
      </c>
      <c r="BN3854" t="s">
        <v>17</v>
      </c>
      <c r="BO3854">
        <v>175</v>
      </c>
      <c r="BP3854">
        <v>1.3</v>
      </c>
      <c r="BQ3854">
        <v>0.2</v>
      </c>
      <c r="BR3854">
        <v>1.5</v>
      </c>
      <c r="BU3854" s="1">
        <v>45487</v>
      </c>
      <c r="BV3854" t="s">
        <v>17</v>
      </c>
      <c r="BW3854">
        <v>176</v>
      </c>
      <c r="BX3854">
        <v>4.2</v>
      </c>
      <c r="BY3854">
        <v>0.2</v>
      </c>
      <c r="BZ3854">
        <v>4.4000000000000004</v>
      </c>
      <c r="CC3854" s="1">
        <v>45487</v>
      </c>
      <c r="CD3854" t="s">
        <v>18</v>
      </c>
      <c r="CE3854">
        <v>177</v>
      </c>
      <c r="CF3854">
        <v>0</v>
      </c>
      <c r="CG3854">
        <v>0</v>
      </c>
      <c r="CH3854">
        <v>0</v>
      </c>
    </row>
    <row r="3855" spans="1:86" x14ac:dyDescent="0.25">
      <c r="A3855" s="1">
        <v>45488</v>
      </c>
      <c r="B3855" t="s">
        <v>6</v>
      </c>
      <c r="C3855">
        <v>101</v>
      </c>
      <c r="D3855">
        <v>493.7</v>
      </c>
      <c r="E3855">
        <v>434.5</v>
      </c>
      <c r="F3855">
        <v>928.2</v>
      </c>
      <c r="I3855" s="1">
        <v>45488</v>
      </c>
      <c r="J3855" t="s">
        <v>6</v>
      </c>
      <c r="K3855">
        <v>107</v>
      </c>
      <c r="L3855">
        <v>28</v>
      </c>
      <c r="M3855">
        <v>62.7</v>
      </c>
      <c r="N3855">
        <v>90.7</v>
      </c>
      <c r="Q3855" s="1">
        <v>45488</v>
      </c>
      <c r="R3855" t="s">
        <v>7</v>
      </c>
      <c r="S3855">
        <v>151</v>
      </c>
      <c r="T3855">
        <v>4.9000000000000004</v>
      </c>
      <c r="U3855">
        <v>5.3</v>
      </c>
      <c r="V3855">
        <v>10.199999999999999</v>
      </c>
      <c r="Y3855" s="1">
        <v>45488</v>
      </c>
      <c r="Z3855" t="s">
        <v>8</v>
      </c>
      <c r="AA3855">
        <v>157</v>
      </c>
      <c r="AB3855">
        <v>3.1</v>
      </c>
      <c r="AC3855">
        <v>1.7</v>
      </c>
      <c r="AD3855">
        <v>4.8</v>
      </c>
      <c r="AG3855" s="1">
        <v>45488</v>
      </c>
      <c r="AH3855" t="s">
        <v>28</v>
      </c>
      <c r="AI3855">
        <v>169</v>
      </c>
      <c r="AJ3855">
        <v>0</v>
      </c>
      <c r="AK3855">
        <v>0</v>
      </c>
      <c r="AL3855">
        <v>0</v>
      </c>
      <c r="AO3855" s="1">
        <v>45488</v>
      </c>
      <c r="AP3855" t="s">
        <v>14</v>
      </c>
      <c r="AQ3855">
        <v>170</v>
      </c>
      <c r="AR3855">
        <v>0</v>
      </c>
      <c r="AS3855">
        <v>0</v>
      </c>
      <c r="AT3855">
        <v>0</v>
      </c>
      <c r="AW3855" s="1">
        <v>45488</v>
      </c>
      <c r="AX3855" t="s">
        <v>15</v>
      </c>
      <c r="AY3855">
        <v>171</v>
      </c>
      <c r="AZ3855">
        <v>0</v>
      </c>
      <c r="BA3855">
        <v>0</v>
      </c>
      <c r="BB3855">
        <v>0</v>
      </c>
      <c r="BE3855" s="1">
        <v>45488</v>
      </c>
      <c r="BF3855" t="s">
        <v>16</v>
      </c>
      <c r="BG3855">
        <v>173</v>
      </c>
      <c r="BH3855">
        <v>0</v>
      </c>
      <c r="BI3855">
        <v>0</v>
      </c>
      <c r="BJ3855">
        <v>0</v>
      </c>
      <c r="BM3855" s="1">
        <v>45488</v>
      </c>
      <c r="BN3855" t="s">
        <v>17</v>
      </c>
      <c r="BO3855">
        <v>175</v>
      </c>
      <c r="BP3855">
        <v>1.3</v>
      </c>
      <c r="BQ3855">
        <v>0.2</v>
      </c>
      <c r="BR3855">
        <v>1.5</v>
      </c>
      <c r="BU3855" s="1">
        <v>45488</v>
      </c>
      <c r="BV3855" t="s">
        <v>17</v>
      </c>
      <c r="BW3855">
        <v>176</v>
      </c>
      <c r="BX3855">
        <v>4.2</v>
      </c>
      <c r="BY3855">
        <v>0.2</v>
      </c>
      <c r="BZ3855">
        <v>4.4000000000000004</v>
      </c>
      <c r="CC3855" s="1">
        <v>45488</v>
      </c>
      <c r="CD3855" t="s">
        <v>18</v>
      </c>
      <c r="CE3855">
        <v>177</v>
      </c>
      <c r="CF3855">
        <v>0</v>
      </c>
      <c r="CG3855">
        <v>0</v>
      </c>
      <c r="CH3855">
        <v>0</v>
      </c>
    </row>
    <row r="3856" spans="1:86" x14ac:dyDescent="0.25">
      <c r="A3856" s="1">
        <v>45489</v>
      </c>
      <c r="B3856" t="s">
        <v>6</v>
      </c>
      <c r="C3856">
        <v>101</v>
      </c>
      <c r="D3856">
        <v>493.7</v>
      </c>
      <c r="E3856">
        <v>434.4</v>
      </c>
      <c r="F3856">
        <v>928.1</v>
      </c>
      <c r="I3856" s="1">
        <v>45489</v>
      </c>
      <c r="J3856" t="s">
        <v>6</v>
      </c>
      <c r="K3856">
        <v>107</v>
      </c>
      <c r="L3856">
        <v>28</v>
      </c>
      <c r="M3856">
        <v>62.7</v>
      </c>
      <c r="N3856">
        <v>90.7</v>
      </c>
      <c r="Q3856" s="1">
        <v>45489</v>
      </c>
      <c r="R3856" t="s">
        <v>7</v>
      </c>
      <c r="S3856">
        <v>151</v>
      </c>
      <c r="T3856">
        <v>4.9000000000000004</v>
      </c>
      <c r="U3856">
        <v>5.3</v>
      </c>
      <c r="V3856">
        <v>10.199999999999999</v>
      </c>
      <c r="Y3856" s="1">
        <v>45489</v>
      </c>
      <c r="Z3856" t="s">
        <v>8</v>
      </c>
      <c r="AA3856">
        <v>157</v>
      </c>
      <c r="AB3856">
        <v>3.1</v>
      </c>
      <c r="AC3856">
        <v>1.7</v>
      </c>
      <c r="AD3856">
        <v>4.8</v>
      </c>
      <c r="AG3856" s="1">
        <v>45489</v>
      </c>
      <c r="AH3856" t="s">
        <v>28</v>
      </c>
      <c r="AI3856">
        <v>169</v>
      </c>
      <c r="AJ3856">
        <v>0</v>
      </c>
      <c r="AK3856">
        <v>0</v>
      </c>
      <c r="AL3856">
        <v>0</v>
      </c>
      <c r="AO3856" s="1">
        <v>45489</v>
      </c>
      <c r="AP3856" t="s">
        <v>14</v>
      </c>
      <c r="AQ3856">
        <v>170</v>
      </c>
      <c r="AR3856">
        <v>0</v>
      </c>
      <c r="AS3856">
        <v>0</v>
      </c>
      <c r="AT3856">
        <v>0</v>
      </c>
      <c r="AW3856" s="1">
        <v>45489</v>
      </c>
      <c r="AX3856" t="s">
        <v>15</v>
      </c>
      <c r="AY3856">
        <v>171</v>
      </c>
      <c r="AZ3856">
        <v>0</v>
      </c>
      <c r="BA3856">
        <v>0</v>
      </c>
      <c r="BB3856">
        <v>0</v>
      </c>
      <c r="BE3856" s="1">
        <v>45489</v>
      </c>
      <c r="BF3856" t="s">
        <v>16</v>
      </c>
      <c r="BG3856">
        <v>173</v>
      </c>
      <c r="BH3856">
        <v>0</v>
      </c>
      <c r="BI3856">
        <v>0</v>
      </c>
      <c r="BJ3856">
        <v>0</v>
      </c>
      <c r="BM3856" s="1">
        <v>45489</v>
      </c>
      <c r="BN3856" t="s">
        <v>17</v>
      </c>
      <c r="BO3856">
        <v>175</v>
      </c>
      <c r="BP3856">
        <v>1.3</v>
      </c>
      <c r="BQ3856">
        <v>0.2</v>
      </c>
      <c r="BR3856">
        <v>1.5</v>
      </c>
      <c r="BU3856" s="1">
        <v>45489</v>
      </c>
      <c r="BV3856" t="s">
        <v>17</v>
      </c>
      <c r="BW3856">
        <v>176</v>
      </c>
      <c r="BX3856">
        <v>4.2</v>
      </c>
      <c r="BY3856">
        <v>0.2</v>
      </c>
      <c r="BZ3856">
        <v>4.4000000000000004</v>
      </c>
      <c r="CC3856" s="1">
        <v>45489</v>
      </c>
      <c r="CD3856" t="s">
        <v>18</v>
      </c>
      <c r="CE3856">
        <v>177</v>
      </c>
      <c r="CF3856">
        <v>0</v>
      </c>
      <c r="CG3856">
        <v>0</v>
      </c>
      <c r="CH3856">
        <v>0</v>
      </c>
    </row>
    <row r="3857" spans="1:86" x14ac:dyDescent="0.25">
      <c r="A3857" s="1">
        <v>45490</v>
      </c>
      <c r="B3857" t="s">
        <v>6</v>
      </c>
      <c r="C3857">
        <v>101</v>
      </c>
      <c r="D3857">
        <v>493.7</v>
      </c>
      <c r="E3857">
        <v>434.4</v>
      </c>
      <c r="F3857">
        <v>928.1</v>
      </c>
      <c r="I3857" s="1">
        <v>45490</v>
      </c>
      <c r="J3857" t="s">
        <v>6</v>
      </c>
      <c r="K3857">
        <v>107</v>
      </c>
      <c r="L3857">
        <v>28</v>
      </c>
      <c r="M3857">
        <v>62.7</v>
      </c>
      <c r="N3857">
        <v>90.7</v>
      </c>
      <c r="Q3857" s="1">
        <v>45490</v>
      </c>
      <c r="R3857" t="s">
        <v>7</v>
      </c>
      <c r="S3857">
        <v>151</v>
      </c>
      <c r="T3857">
        <v>4.9000000000000004</v>
      </c>
      <c r="U3857">
        <v>5.3</v>
      </c>
      <c r="V3857">
        <v>10.199999999999999</v>
      </c>
      <c r="Y3857" s="1">
        <v>45490</v>
      </c>
      <c r="Z3857" t="s">
        <v>8</v>
      </c>
      <c r="AA3857">
        <v>157</v>
      </c>
      <c r="AB3857">
        <v>3.1</v>
      </c>
      <c r="AC3857">
        <v>1.7</v>
      </c>
      <c r="AD3857">
        <v>4.8</v>
      </c>
      <c r="AG3857" s="1">
        <v>45490</v>
      </c>
      <c r="AH3857" t="s">
        <v>28</v>
      </c>
      <c r="AI3857">
        <v>169</v>
      </c>
      <c r="AJ3857">
        <v>0</v>
      </c>
      <c r="AK3857">
        <v>0</v>
      </c>
      <c r="AL3857">
        <v>0</v>
      </c>
      <c r="AO3857" s="1">
        <v>45490</v>
      </c>
      <c r="AP3857" t="s">
        <v>14</v>
      </c>
      <c r="AQ3857">
        <v>170</v>
      </c>
      <c r="AR3857">
        <v>0</v>
      </c>
      <c r="AS3857">
        <v>0</v>
      </c>
      <c r="AT3857">
        <v>0</v>
      </c>
      <c r="AW3857" s="1">
        <v>45490</v>
      </c>
      <c r="AX3857" t="s">
        <v>15</v>
      </c>
      <c r="AY3857">
        <v>171</v>
      </c>
      <c r="AZ3857">
        <v>0</v>
      </c>
      <c r="BA3857">
        <v>0</v>
      </c>
      <c r="BB3857">
        <v>0</v>
      </c>
      <c r="BE3857" s="1">
        <v>45490</v>
      </c>
      <c r="BF3857" t="s">
        <v>16</v>
      </c>
      <c r="BG3857">
        <v>173</v>
      </c>
      <c r="BH3857">
        <v>0</v>
      </c>
      <c r="BI3857">
        <v>0</v>
      </c>
      <c r="BJ3857">
        <v>0</v>
      </c>
      <c r="BM3857" s="1">
        <v>45490</v>
      </c>
      <c r="BN3857" t="s">
        <v>17</v>
      </c>
      <c r="BO3857">
        <v>175</v>
      </c>
      <c r="BP3857">
        <v>1.3</v>
      </c>
      <c r="BQ3857">
        <v>0.2</v>
      </c>
      <c r="BR3857">
        <v>1.5</v>
      </c>
      <c r="BU3857" s="1">
        <v>45490</v>
      </c>
      <c r="BV3857" t="s">
        <v>17</v>
      </c>
      <c r="BW3857">
        <v>176</v>
      </c>
      <c r="BX3857">
        <v>4.2</v>
      </c>
      <c r="BY3857">
        <v>0.2</v>
      </c>
      <c r="BZ3857">
        <v>4.4000000000000004</v>
      </c>
      <c r="CC3857" s="1">
        <v>45490</v>
      </c>
      <c r="CD3857" t="s">
        <v>18</v>
      </c>
      <c r="CE3857">
        <v>177</v>
      </c>
      <c r="CF3857">
        <v>0</v>
      </c>
      <c r="CG3857">
        <v>0</v>
      </c>
      <c r="CH3857">
        <v>0</v>
      </c>
    </row>
    <row r="3858" spans="1:86" x14ac:dyDescent="0.25">
      <c r="A3858" s="1">
        <v>45491</v>
      </c>
      <c r="B3858" t="s">
        <v>6</v>
      </c>
      <c r="C3858">
        <v>101</v>
      </c>
      <c r="D3858">
        <v>493.7</v>
      </c>
      <c r="E3858">
        <v>434.3</v>
      </c>
      <c r="F3858">
        <v>928</v>
      </c>
      <c r="I3858" s="1">
        <v>45491</v>
      </c>
      <c r="J3858" t="s">
        <v>6</v>
      </c>
      <c r="K3858">
        <v>107</v>
      </c>
      <c r="L3858">
        <v>28</v>
      </c>
      <c r="M3858">
        <v>62.7</v>
      </c>
      <c r="N3858">
        <v>90.7</v>
      </c>
      <c r="Q3858" s="1">
        <v>45491</v>
      </c>
      <c r="R3858" t="s">
        <v>7</v>
      </c>
      <c r="S3858">
        <v>151</v>
      </c>
      <c r="T3858">
        <v>4.9000000000000004</v>
      </c>
      <c r="U3858">
        <v>5.3</v>
      </c>
      <c r="V3858">
        <v>10.199999999999999</v>
      </c>
      <c r="Y3858" s="1">
        <v>45491</v>
      </c>
      <c r="Z3858" t="s">
        <v>8</v>
      </c>
      <c r="AA3858">
        <v>157</v>
      </c>
      <c r="AB3858">
        <v>3.1</v>
      </c>
      <c r="AC3858">
        <v>1.7</v>
      </c>
      <c r="AD3858">
        <v>4.8</v>
      </c>
      <c r="AG3858" s="1">
        <v>45491</v>
      </c>
      <c r="AH3858" t="s">
        <v>28</v>
      </c>
      <c r="AI3858">
        <v>169</v>
      </c>
      <c r="AJ3858">
        <v>0</v>
      </c>
      <c r="AK3858">
        <v>0</v>
      </c>
      <c r="AL3858">
        <v>0</v>
      </c>
      <c r="AO3858" s="1">
        <v>45491</v>
      </c>
      <c r="AP3858" t="s">
        <v>14</v>
      </c>
      <c r="AQ3858">
        <v>170</v>
      </c>
      <c r="AR3858">
        <v>0</v>
      </c>
      <c r="AS3858">
        <v>0</v>
      </c>
      <c r="AT3858">
        <v>0</v>
      </c>
      <c r="AW3858" s="1">
        <v>45491</v>
      </c>
      <c r="AX3858" t="s">
        <v>15</v>
      </c>
      <c r="AY3858">
        <v>171</v>
      </c>
      <c r="AZ3858">
        <v>0</v>
      </c>
      <c r="BA3858">
        <v>0</v>
      </c>
      <c r="BB3858">
        <v>0</v>
      </c>
      <c r="BE3858" s="1">
        <v>45491</v>
      </c>
      <c r="BF3858" t="s">
        <v>16</v>
      </c>
      <c r="BG3858">
        <v>173</v>
      </c>
      <c r="BH3858">
        <v>0</v>
      </c>
      <c r="BI3858">
        <v>0</v>
      </c>
      <c r="BJ3858">
        <v>0</v>
      </c>
      <c r="BM3858" s="1">
        <v>45491</v>
      </c>
      <c r="BN3858" t="s">
        <v>17</v>
      </c>
      <c r="BO3858">
        <v>175</v>
      </c>
      <c r="BP3858">
        <v>1.3</v>
      </c>
      <c r="BQ3858">
        <v>0.2</v>
      </c>
      <c r="BR3858">
        <v>1.5</v>
      </c>
      <c r="BU3858" s="1">
        <v>45491</v>
      </c>
      <c r="BV3858" t="s">
        <v>17</v>
      </c>
      <c r="BW3858">
        <v>176</v>
      </c>
      <c r="BX3858">
        <v>4.2</v>
      </c>
      <c r="BY3858">
        <v>0.2</v>
      </c>
      <c r="BZ3858">
        <v>4.4000000000000004</v>
      </c>
      <c r="CC3858" s="1">
        <v>45491</v>
      </c>
      <c r="CD3858" t="s">
        <v>18</v>
      </c>
      <c r="CE3858">
        <v>177</v>
      </c>
      <c r="CF3858">
        <v>0</v>
      </c>
      <c r="CG3858">
        <v>0</v>
      </c>
      <c r="CH3858">
        <v>0</v>
      </c>
    </row>
    <row r="3859" spans="1:86" x14ac:dyDescent="0.25">
      <c r="A3859" s="1">
        <v>45492</v>
      </c>
      <c r="B3859" t="s">
        <v>6</v>
      </c>
      <c r="C3859">
        <v>101</v>
      </c>
      <c r="D3859">
        <v>493.6</v>
      </c>
      <c r="E3859">
        <v>434.4</v>
      </c>
      <c r="F3859">
        <v>928</v>
      </c>
      <c r="I3859" s="1">
        <v>45492</v>
      </c>
      <c r="J3859" t="s">
        <v>6</v>
      </c>
      <c r="K3859">
        <v>107</v>
      </c>
      <c r="L3859">
        <v>28</v>
      </c>
      <c r="M3859">
        <v>62.7</v>
      </c>
      <c r="N3859">
        <v>90.7</v>
      </c>
      <c r="Q3859" s="1">
        <v>45492</v>
      </c>
      <c r="R3859" t="s">
        <v>7</v>
      </c>
      <c r="S3859">
        <v>151</v>
      </c>
      <c r="T3859">
        <v>4.9000000000000004</v>
      </c>
      <c r="U3859">
        <v>5.3</v>
      </c>
      <c r="V3859">
        <v>10.199999999999999</v>
      </c>
      <c r="Y3859" s="1">
        <v>45492</v>
      </c>
      <c r="Z3859" t="s">
        <v>8</v>
      </c>
      <c r="AA3859">
        <v>157</v>
      </c>
      <c r="AB3859">
        <v>3.1</v>
      </c>
      <c r="AC3859">
        <v>1.7</v>
      </c>
      <c r="AD3859">
        <v>4.8</v>
      </c>
      <c r="AG3859" s="1">
        <v>45492</v>
      </c>
      <c r="AH3859" t="s">
        <v>28</v>
      </c>
      <c r="AI3859">
        <v>169</v>
      </c>
      <c r="AJ3859">
        <v>0</v>
      </c>
      <c r="AK3859">
        <v>0</v>
      </c>
      <c r="AL3859">
        <v>0</v>
      </c>
      <c r="AO3859" s="1">
        <v>45492</v>
      </c>
      <c r="AP3859" t="s">
        <v>14</v>
      </c>
      <c r="AQ3859">
        <v>170</v>
      </c>
      <c r="AR3859">
        <v>0</v>
      </c>
      <c r="AS3859">
        <v>0</v>
      </c>
      <c r="AT3859">
        <v>0</v>
      </c>
      <c r="AW3859" s="1">
        <v>45492</v>
      </c>
      <c r="AX3859" t="s">
        <v>15</v>
      </c>
      <c r="AY3859">
        <v>171</v>
      </c>
      <c r="AZ3859">
        <v>0</v>
      </c>
      <c r="BA3859">
        <v>0</v>
      </c>
      <c r="BB3859">
        <v>0</v>
      </c>
      <c r="BE3859" s="1">
        <v>45492</v>
      </c>
      <c r="BF3859" t="s">
        <v>16</v>
      </c>
      <c r="BG3859">
        <v>173</v>
      </c>
      <c r="BH3859">
        <v>0</v>
      </c>
      <c r="BI3859">
        <v>0</v>
      </c>
      <c r="BJ3859">
        <v>0</v>
      </c>
      <c r="BM3859" s="1">
        <v>45492</v>
      </c>
      <c r="BN3859" t="s">
        <v>17</v>
      </c>
      <c r="BO3859">
        <v>175</v>
      </c>
      <c r="BP3859">
        <v>1.3</v>
      </c>
      <c r="BQ3859">
        <v>0.2</v>
      </c>
      <c r="BR3859">
        <v>1.5</v>
      </c>
      <c r="BU3859" s="1">
        <v>45492</v>
      </c>
      <c r="BV3859" t="s">
        <v>17</v>
      </c>
      <c r="BW3859">
        <v>176</v>
      </c>
      <c r="BX3859">
        <v>4.2</v>
      </c>
      <c r="BY3859">
        <v>0.2</v>
      </c>
      <c r="BZ3859">
        <v>4.4000000000000004</v>
      </c>
      <c r="CC3859" s="1">
        <v>45492</v>
      </c>
      <c r="CD3859" t="s">
        <v>18</v>
      </c>
      <c r="CE3859">
        <v>177</v>
      </c>
      <c r="CF3859">
        <v>0</v>
      </c>
      <c r="CG3859">
        <v>0</v>
      </c>
      <c r="CH3859">
        <v>0</v>
      </c>
    </row>
    <row r="3860" spans="1:86" x14ac:dyDescent="0.25">
      <c r="A3860" s="1">
        <v>45493</v>
      </c>
      <c r="B3860" t="s">
        <v>6</v>
      </c>
      <c r="C3860">
        <v>101</v>
      </c>
      <c r="D3860">
        <v>493.6</v>
      </c>
      <c r="E3860">
        <v>434.4</v>
      </c>
      <c r="F3860">
        <v>928</v>
      </c>
      <c r="I3860" s="1">
        <v>45493</v>
      </c>
      <c r="J3860" t="s">
        <v>6</v>
      </c>
      <c r="K3860">
        <v>107</v>
      </c>
      <c r="L3860">
        <v>28</v>
      </c>
      <c r="M3860">
        <v>62.7</v>
      </c>
      <c r="N3860">
        <v>90.7</v>
      </c>
      <c r="Q3860" s="1">
        <v>45493</v>
      </c>
      <c r="R3860" t="s">
        <v>7</v>
      </c>
      <c r="S3860">
        <v>151</v>
      </c>
      <c r="T3860">
        <v>4.9000000000000004</v>
      </c>
      <c r="U3860">
        <v>5.3</v>
      </c>
      <c r="V3860">
        <v>10.199999999999999</v>
      </c>
      <c r="Y3860" s="1">
        <v>45493</v>
      </c>
      <c r="Z3860" t="s">
        <v>8</v>
      </c>
      <c r="AA3860">
        <v>157</v>
      </c>
      <c r="AB3860">
        <v>3.1</v>
      </c>
      <c r="AC3860">
        <v>1.7</v>
      </c>
      <c r="AD3860">
        <v>4.8</v>
      </c>
      <c r="AG3860" s="1">
        <v>45493</v>
      </c>
      <c r="AH3860" t="s">
        <v>28</v>
      </c>
      <c r="AI3860">
        <v>169</v>
      </c>
      <c r="AJ3860">
        <v>0</v>
      </c>
      <c r="AK3860">
        <v>0</v>
      </c>
      <c r="AL3860">
        <v>0</v>
      </c>
      <c r="AO3860" s="1">
        <v>45493</v>
      </c>
      <c r="AP3860" t="s">
        <v>14</v>
      </c>
      <c r="AQ3860">
        <v>170</v>
      </c>
      <c r="AR3860">
        <v>0</v>
      </c>
      <c r="AS3860">
        <v>0</v>
      </c>
      <c r="AT3860">
        <v>0</v>
      </c>
      <c r="AW3860" s="1">
        <v>45493</v>
      </c>
      <c r="AX3860" t="s">
        <v>15</v>
      </c>
      <c r="AY3860">
        <v>171</v>
      </c>
      <c r="AZ3860">
        <v>0</v>
      </c>
      <c r="BA3860">
        <v>0</v>
      </c>
      <c r="BB3860">
        <v>0</v>
      </c>
      <c r="BE3860" s="1">
        <v>45493</v>
      </c>
      <c r="BF3860" t="s">
        <v>16</v>
      </c>
      <c r="BG3860">
        <v>173</v>
      </c>
      <c r="BH3860">
        <v>0</v>
      </c>
      <c r="BI3860">
        <v>0</v>
      </c>
      <c r="BJ3860">
        <v>0</v>
      </c>
      <c r="BM3860" s="1">
        <v>45493</v>
      </c>
      <c r="BN3860" t="s">
        <v>17</v>
      </c>
      <c r="BO3860">
        <v>175</v>
      </c>
      <c r="BP3860">
        <v>1.3</v>
      </c>
      <c r="BQ3860">
        <v>0.2</v>
      </c>
      <c r="BR3860">
        <v>1.5</v>
      </c>
      <c r="BU3860" s="1">
        <v>45493</v>
      </c>
      <c r="BV3860" t="s">
        <v>17</v>
      </c>
      <c r="BW3860">
        <v>176</v>
      </c>
      <c r="BX3860">
        <v>4.2</v>
      </c>
      <c r="BY3860">
        <v>0.2</v>
      </c>
      <c r="BZ3860">
        <v>4.4000000000000004</v>
      </c>
      <c r="CC3860" s="1">
        <v>45493</v>
      </c>
      <c r="CD3860" t="s">
        <v>18</v>
      </c>
      <c r="CE3860">
        <v>177</v>
      </c>
      <c r="CF3860">
        <v>0</v>
      </c>
      <c r="CG3860">
        <v>0</v>
      </c>
      <c r="CH3860">
        <v>0</v>
      </c>
    </row>
    <row r="3861" spans="1:86" x14ac:dyDescent="0.25">
      <c r="A3861" s="1">
        <v>45494</v>
      </c>
      <c r="B3861" t="s">
        <v>6</v>
      </c>
      <c r="C3861">
        <v>101</v>
      </c>
      <c r="D3861">
        <v>493.6</v>
      </c>
      <c r="E3861">
        <v>434.4</v>
      </c>
      <c r="F3861">
        <v>928</v>
      </c>
      <c r="I3861" s="1">
        <v>45494</v>
      </c>
      <c r="J3861" t="s">
        <v>6</v>
      </c>
      <c r="K3861">
        <v>107</v>
      </c>
      <c r="L3861">
        <v>28</v>
      </c>
      <c r="M3861">
        <v>62.7</v>
      </c>
      <c r="N3861">
        <v>90.7</v>
      </c>
      <c r="Q3861" s="1">
        <v>45494</v>
      </c>
      <c r="R3861" t="s">
        <v>7</v>
      </c>
      <c r="S3861">
        <v>151</v>
      </c>
      <c r="T3861">
        <v>4.9000000000000004</v>
      </c>
      <c r="U3861">
        <v>5.3</v>
      </c>
      <c r="V3861">
        <v>10.199999999999999</v>
      </c>
      <c r="Y3861" s="1">
        <v>45494</v>
      </c>
      <c r="Z3861" t="s">
        <v>8</v>
      </c>
      <c r="AA3861">
        <v>157</v>
      </c>
      <c r="AB3861">
        <v>3.1</v>
      </c>
      <c r="AC3861">
        <v>1.7</v>
      </c>
      <c r="AD3861">
        <v>4.8</v>
      </c>
      <c r="AG3861" s="1">
        <v>45494</v>
      </c>
      <c r="AH3861" t="s">
        <v>28</v>
      </c>
      <c r="AI3861">
        <v>169</v>
      </c>
      <c r="AJ3861">
        <v>0</v>
      </c>
      <c r="AK3861">
        <v>0</v>
      </c>
      <c r="AL3861">
        <v>0</v>
      </c>
      <c r="AO3861" s="1">
        <v>45494</v>
      </c>
      <c r="AP3861" t="s">
        <v>14</v>
      </c>
      <c r="AQ3861">
        <v>170</v>
      </c>
      <c r="AR3861">
        <v>0</v>
      </c>
      <c r="AS3861">
        <v>0</v>
      </c>
      <c r="AT3861">
        <v>0</v>
      </c>
      <c r="AW3861" s="1">
        <v>45494</v>
      </c>
      <c r="AX3861" t="s">
        <v>15</v>
      </c>
      <c r="AY3861">
        <v>171</v>
      </c>
      <c r="AZ3861">
        <v>0</v>
      </c>
      <c r="BA3861">
        <v>0</v>
      </c>
      <c r="BB3861">
        <v>0</v>
      </c>
      <c r="BE3861" s="1">
        <v>45494</v>
      </c>
      <c r="BF3861" t="s">
        <v>16</v>
      </c>
      <c r="BG3861">
        <v>173</v>
      </c>
      <c r="BH3861">
        <v>0</v>
      </c>
      <c r="BI3861">
        <v>0</v>
      </c>
      <c r="BJ3861">
        <v>0</v>
      </c>
      <c r="BM3861" s="1">
        <v>45494</v>
      </c>
      <c r="BN3861" t="s">
        <v>17</v>
      </c>
      <c r="BO3861">
        <v>175</v>
      </c>
      <c r="BP3861">
        <v>1.3</v>
      </c>
      <c r="BQ3861">
        <v>0.2</v>
      </c>
      <c r="BR3861">
        <v>1.5</v>
      </c>
      <c r="BU3861" s="1">
        <v>45494</v>
      </c>
      <c r="BV3861" t="s">
        <v>17</v>
      </c>
      <c r="BW3861">
        <v>176</v>
      </c>
      <c r="BX3861">
        <v>4.2</v>
      </c>
      <c r="BY3861">
        <v>0.2</v>
      </c>
      <c r="BZ3861">
        <v>4.4000000000000004</v>
      </c>
      <c r="CC3861" s="1">
        <v>45494</v>
      </c>
      <c r="CD3861" t="s">
        <v>18</v>
      </c>
      <c r="CE3861">
        <v>177</v>
      </c>
      <c r="CF3861">
        <v>0</v>
      </c>
      <c r="CG3861">
        <v>0</v>
      </c>
      <c r="CH3861">
        <v>0</v>
      </c>
    </row>
    <row r="3862" spans="1:86" x14ac:dyDescent="0.25">
      <c r="A3862" s="1">
        <v>45495</v>
      </c>
      <c r="B3862" t="s">
        <v>6</v>
      </c>
      <c r="C3862">
        <v>101</v>
      </c>
      <c r="D3862">
        <v>493.7</v>
      </c>
      <c r="E3862">
        <v>434.3</v>
      </c>
      <c r="F3862">
        <v>928</v>
      </c>
      <c r="I3862" s="1">
        <v>45495</v>
      </c>
      <c r="J3862" t="s">
        <v>6</v>
      </c>
      <c r="K3862">
        <v>107</v>
      </c>
      <c r="L3862">
        <v>28</v>
      </c>
      <c r="M3862">
        <v>62.7</v>
      </c>
      <c r="N3862">
        <v>90.7</v>
      </c>
      <c r="Q3862" s="1">
        <v>45495</v>
      </c>
      <c r="R3862" t="s">
        <v>7</v>
      </c>
      <c r="S3862">
        <v>151</v>
      </c>
      <c r="T3862">
        <v>4.9000000000000004</v>
      </c>
      <c r="U3862">
        <v>5.3</v>
      </c>
      <c r="V3862">
        <v>10.199999999999999</v>
      </c>
      <c r="Y3862" s="1">
        <v>45495</v>
      </c>
      <c r="Z3862" t="s">
        <v>8</v>
      </c>
      <c r="AA3862">
        <v>157</v>
      </c>
      <c r="AB3862">
        <v>3.1</v>
      </c>
      <c r="AC3862">
        <v>1.7</v>
      </c>
      <c r="AD3862">
        <v>4.8</v>
      </c>
      <c r="AG3862" s="1">
        <v>45495</v>
      </c>
      <c r="AH3862" t="s">
        <v>28</v>
      </c>
      <c r="AI3862">
        <v>169</v>
      </c>
      <c r="AJ3862">
        <v>0</v>
      </c>
      <c r="AK3862">
        <v>0</v>
      </c>
      <c r="AL3862">
        <v>0</v>
      </c>
      <c r="AO3862" s="1">
        <v>45495</v>
      </c>
      <c r="AP3862" t="s">
        <v>14</v>
      </c>
      <c r="AQ3862">
        <v>170</v>
      </c>
      <c r="AR3862">
        <v>0</v>
      </c>
      <c r="AS3862">
        <v>0</v>
      </c>
      <c r="AT3862">
        <v>0</v>
      </c>
      <c r="AW3862" s="1">
        <v>45495</v>
      </c>
      <c r="AX3862" t="s">
        <v>15</v>
      </c>
      <c r="AY3862">
        <v>171</v>
      </c>
      <c r="AZ3862">
        <v>0</v>
      </c>
      <c r="BA3862">
        <v>0</v>
      </c>
      <c r="BB3862">
        <v>0</v>
      </c>
      <c r="BE3862" s="1">
        <v>45495</v>
      </c>
      <c r="BF3862" t="s">
        <v>16</v>
      </c>
      <c r="BG3862">
        <v>173</v>
      </c>
      <c r="BH3862">
        <v>0</v>
      </c>
      <c r="BI3862">
        <v>0</v>
      </c>
      <c r="BJ3862">
        <v>0</v>
      </c>
      <c r="BM3862" s="1">
        <v>45495</v>
      </c>
      <c r="BN3862" t="s">
        <v>17</v>
      </c>
      <c r="BO3862">
        <v>175</v>
      </c>
      <c r="BP3862">
        <v>1.3</v>
      </c>
      <c r="BQ3862">
        <v>0.2</v>
      </c>
      <c r="BR3862">
        <v>1.5</v>
      </c>
      <c r="BU3862" s="1">
        <v>45495</v>
      </c>
      <c r="BV3862" t="s">
        <v>17</v>
      </c>
      <c r="BW3862">
        <v>176</v>
      </c>
      <c r="BX3862">
        <v>4.2</v>
      </c>
      <c r="BY3862">
        <v>0.2</v>
      </c>
      <c r="BZ3862">
        <v>4.4000000000000004</v>
      </c>
      <c r="CC3862" s="1">
        <v>45495</v>
      </c>
      <c r="CD3862" t="s">
        <v>18</v>
      </c>
      <c r="CE3862">
        <v>177</v>
      </c>
      <c r="CF3862">
        <v>0</v>
      </c>
      <c r="CG3862">
        <v>0</v>
      </c>
      <c r="CH3862">
        <v>0</v>
      </c>
    </row>
    <row r="3863" spans="1:86" x14ac:dyDescent="0.25">
      <c r="A3863" s="1">
        <v>45496</v>
      </c>
      <c r="B3863" t="s">
        <v>6</v>
      </c>
      <c r="C3863">
        <v>101</v>
      </c>
      <c r="D3863">
        <v>493.8</v>
      </c>
      <c r="E3863">
        <v>434.1</v>
      </c>
      <c r="F3863">
        <v>927.9</v>
      </c>
      <c r="I3863" s="1">
        <v>45496</v>
      </c>
      <c r="J3863" t="s">
        <v>6</v>
      </c>
      <c r="K3863">
        <v>107</v>
      </c>
      <c r="L3863">
        <v>28.1</v>
      </c>
      <c r="M3863">
        <v>62.7</v>
      </c>
      <c r="N3863">
        <v>90.8</v>
      </c>
      <c r="Q3863" s="1">
        <v>45496</v>
      </c>
      <c r="R3863" t="s">
        <v>7</v>
      </c>
      <c r="S3863">
        <v>151</v>
      </c>
      <c r="T3863">
        <v>4.9000000000000004</v>
      </c>
      <c r="U3863">
        <v>5.3</v>
      </c>
      <c r="V3863">
        <v>10.199999999999999</v>
      </c>
      <c r="Y3863" s="1">
        <v>45496</v>
      </c>
      <c r="Z3863" t="s">
        <v>8</v>
      </c>
      <c r="AA3863">
        <v>157</v>
      </c>
      <c r="AB3863">
        <v>3.1</v>
      </c>
      <c r="AC3863">
        <v>1.7</v>
      </c>
      <c r="AD3863">
        <v>4.8</v>
      </c>
      <c r="AG3863" s="1">
        <v>45496</v>
      </c>
      <c r="AH3863" t="s">
        <v>28</v>
      </c>
      <c r="AI3863">
        <v>169</v>
      </c>
      <c r="AJ3863">
        <v>0</v>
      </c>
      <c r="AK3863">
        <v>0</v>
      </c>
      <c r="AL3863">
        <v>0</v>
      </c>
      <c r="AO3863" s="1">
        <v>45496</v>
      </c>
      <c r="AP3863" t="s">
        <v>14</v>
      </c>
      <c r="AQ3863">
        <v>170</v>
      </c>
      <c r="AR3863">
        <v>0</v>
      </c>
      <c r="AS3863">
        <v>0</v>
      </c>
      <c r="AT3863">
        <v>0</v>
      </c>
      <c r="AW3863" s="1">
        <v>45496</v>
      </c>
      <c r="AX3863" t="s">
        <v>15</v>
      </c>
      <c r="AY3863">
        <v>171</v>
      </c>
      <c r="AZ3863">
        <v>0</v>
      </c>
      <c r="BA3863">
        <v>0</v>
      </c>
      <c r="BB3863">
        <v>0</v>
      </c>
      <c r="BE3863" s="1">
        <v>45496</v>
      </c>
      <c r="BF3863" t="s">
        <v>16</v>
      </c>
      <c r="BG3863">
        <v>173</v>
      </c>
      <c r="BH3863">
        <v>0</v>
      </c>
      <c r="BI3863">
        <v>0</v>
      </c>
      <c r="BJ3863">
        <v>0</v>
      </c>
      <c r="BM3863" s="1">
        <v>45496</v>
      </c>
      <c r="BN3863" t="s">
        <v>17</v>
      </c>
      <c r="BO3863">
        <v>175</v>
      </c>
      <c r="BP3863">
        <v>1.3</v>
      </c>
      <c r="BQ3863">
        <v>0.2</v>
      </c>
      <c r="BR3863">
        <v>1.5</v>
      </c>
      <c r="BU3863" s="1">
        <v>45496</v>
      </c>
      <c r="BV3863" t="s">
        <v>17</v>
      </c>
      <c r="BW3863">
        <v>176</v>
      </c>
      <c r="BX3863">
        <v>4.2</v>
      </c>
      <c r="BY3863">
        <v>0.2</v>
      </c>
      <c r="BZ3863">
        <v>4.4000000000000004</v>
      </c>
      <c r="CC3863" s="1">
        <v>45496</v>
      </c>
      <c r="CD3863" t="s">
        <v>18</v>
      </c>
      <c r="CE3863">
        <v>177</v>
      </c>
      <c r="CF3863">
        <v>0</v>
      </c>
      <c r="CG3863">
        <v>0</v>
      </c>
      <c r="CH3863">
        <v>0</v>
      </c>
    </row>
    <row r="3864" spans="1:86" x14ac:dyDescent="0.25">
      <c r="A3864" s="1">
        <v>45497</v>
      </c>
      <c r="B3864" t="s">
        <v>6</v>
      </c>
      <c r="C3864">
        <v>101</v>
      </c>
      <c r="D3864">
        <v>494.1</v>
      </c>
      <c r="E3864">
        <v>434.2</v>
      </c>
      <c r="F3864">
        <v>928.3</v>
      </c>
      <c r="I3864" s="1">
        <v>45497</v>
      </c>
      <c r="J3864" t="s">
        <v>6</v>
      </c>
      <c r="K3864">
        <v>107</v>
      </c>
      <c r="L3864">
        <v>28.1</v>
      </c>
      <c r="M3864">
        <v>62.7</v>
      </c>
      <c r="N3864">
        <v>90.8</v>
      </c>
      <c r="Q3864" s="1">
        <v>45497</v>
      </c>
      <c r="R3864" t="s">
        <v>7</v>
      </c>
      <c r="S3864">
        <v>151</v>
      </c>
      <c r="T3864">
        <v>4.5</v>
      </c>
      <c r="U3864">
        <v>5.4</v>
      </c>
      <c r="V3864">
        <v>9.9</v>
      </c>
      <c r="Y3864" s="1">
        <v>45497</v>
      </c>
      <c r="Z3864" t="s">
        <v>8</v>
      </c>
      <c r="AA3864">
        <v>157</v>
      </c>
      <c r="AB3864">
        <v>3.1</v>
      </c>
      <c r="AC3864">
        <v>1.7</v>
      </c>
      <c r="AD3864">
        <v>4.8</v>
      </c>
      <c r="AG3864" s="1">
        <v>45497</v>
      </c>
      <c r="AH3864" t="s">
        <v>28</v>
      </c>
      <c r="AI3864">
        <v>169</v>
      </c>
      <c r="AJ3864">
        <v>0</v>
      </c>
      <c r="AK3864">
        <v>0</v>
      </c>
      <c r="AL3864">
        <v>0</v>
      </c>
      <c r="AO3864" s="1">
        <v>45497</v>
      </c>
      <c r="AP3864" t="s">
        <v>14</v>
      </c>
      <c r="AQ3864">
        <v>170</v>
      </c>
      <c r="AR3864">
        <v>0</v>
      </c>
      <c r="AS3864">
        <v>0</v>
      </c>
      <c r="AT3864">
        <v>0</v>
      </c>
      <c r="AW3864" s="1">
        <v>45497</v>
      </c>
      <c r="AX3864" t="s">
        <v>15</v>
      </c>
      <c r="AY3864">
        <v>171</v>
      </c>
      <c r="AZ3864">
        <v>0</v>
      </c>
      <c r="BA3864">
        <v>0</v>
      </c>
      <c r="BB3864">
        <v>0</v>
      </c>
      <c r="BE3864" s="1">
        <v>45497</v>
      </c>
      <c r="BF3864" t="s">
        <v>16</v>
      </c>
      <c r="BG3864">
        <v>173</v>
      </c>
      <c r="BH3864">
        <v>0</v>
      </c>
      <c r="BI3864">
        <v>0</v>
      </c>
      <c r="BJ3864">
        <v>0</v>
      </c>
      <c r="BM3864" s="1">
        <v>45497</v>
      </c>
      <c r="BN3864" t="s">
        <v>17</v>
      </c>
      <c r="BO3864">
        <v>175</v>
      </c>
      <c r="BP3864">
        <v>1.3</v>
      </c>
      <c r="BQ3864">
        <v>0.2</v>
      </c>
      <c r="BR3864">
        <v>1.5</v>
      </c>
      <c r="BU3864" s="1">
        <v>45497</v>
      </c>
      <c r="BV3864" t="s">
        <v>17</v>
      </c>
      <c r="BW3864">
        <v>176</v>
      </c>
      <c r="BX3864">
        <v>4.2</v>
      </c>
      <c r="BY3864">
        <v>0.2</v>
      </c>
      <c r="BZ3864">
        <v>4.4000000000000004</v>
      </c>
      <c r="CC3864" s="1">
        <v>45497</v>
      </c>
      <c r="CD3864" t="s">
        <v>18</v>
      </c>
      <c r="CE3864">
        <v>177</v>
      </c>
      <c r="CF3864">
        <v>0</v>
      </c>
      <c r="CG3864">
        <v>0</v>
      </c>
      <c r="CH3864">
        <v>0</v>
      </c>
    </row>
    <row r="3865" spans="1:86" x14ac:dyDescent="0.25">
      <c r="A3865" s="1">
        <v>45498</v>
      </c>
      <c r="B3865" t="s">
        <v>6</v>
      </c>
      <c r="C3865">
        <v>101</v>
      </c>
      <c r="D3865">
        <v>494.1</v>
      </c>
      <c r="E3865">
        <v>434.4</v>
      </c>
      <c r="F3865">
        <v>928.5</v>
      </c>
      <c r="I3865" s="1">
        <v>45498</v>
      </c>
      <c r="J3865" t="s">
        <v>6</v>
      </c>
      <c r="K3865">
        <v>107</v>
      </c>
      <c r="L3865">
        <v>28</v>
      </c>
      <c r="M3865">
        <v>62.7</v>
      </c>
      <c r="N3865">
        <v>90.7</v>
      </c>
      <c r="Q3865" s="1">
        <v>45498</v>
      </c>
      <c r="R3865" t="s">
        <v>7</v>
      </c>
      <c r="S3865">
        <v>151</v>
      </c>
      <c r="T3865">
        <v>4.5</v>
      </c>
      <c r="U3865">
        <v>5.4</v>
      </c>
      <c r="V3865">
        <v>9.9</v>
      </c>
      <c r="Y3865" s="1">
        <v>45498</v>
      </c>
      <c r="Z3865" t="s">
        <v>8</v>
      </c>
      <c r="AA3865">
        <v>157</v>
      </c>
      <c r="AB3865">
        <v>3.2</v>
      </c>
      <c r="AC3865">
        <v>1.7</v>
      </c>
      <c r="AD3865">
        <v>4.9000000000000004</v>
      </c>
      <c r="AG3865" s="1">
        <v>45498</v>
      </c>
      <c r="AH3865" t="s">
        <v>28</v>
      </c>
      <c r="AI3865">
        <v>169</v>
      </c>
      <c r="AJ3865">
        <v>0</v>
      </c>
      <c r="AK3865">
        <v>0</v>
      </c>
      <c r="AL3865">
        <v>0</v>
      </c>
      <c r="AO3865" s="1">
        <v>45498</v>
      </c>
      <c r="AP3865" t="s">
        <v>14</v>
      </c>
      <c r="AQ3865">
        <v>170</v>
      </c>
      <c r="AR3865">
        <v>0</v>
      </c>
      <c r="AS3865">
        <v>0</v>
      </c>
      <c r="AT3865">
        <v>0</v>
      </c>
      <c r="AW3865" s="1">
        <v>45498</v>
      </c>
      <c r="AX3865" t="s">
        <v>15</v>
      </c>
      <c r="AY3865">
        <v>171</v>
      </c>
      <c r="AZ3865">
        <v>0</v>
      </c>
      <c r="BA3865">
        <v>0</v>
      </c>
      <c r="BB3865">
        <v>0</v>
      </c>
      <c r="BE3865" s="1">
        <v>45498</v>
      </c>
      <c r="BF3865" t="s">
        <v>16</v>
      </c>
      <c r="BG3865">
        <v>173</v>
      </c>
      <c r="BH3865">
        <v>0</v>
      </c>
      <c r="BI3865">
        <v>0</v>
      </c>
      <c r="BJ3865">
        <v>0</v>
      </c>
      <c r="BM3865" s="1">
        <v>45498</v>
      </c>
      <c r="BN3865" t="s">
        <v>17</v>
      </c>
      <c r="BO3865">
        <v>175</v>
      </c>
      <c r="BP3865">
        <v>1.3</v>
      </c>
      <c r="BQ3865">
        <v>0.2</v>
      </c>
      <c r="BR3865">
        <v>1.5</v>
      </c>
      <c r="BU3865" s="1">
        <v>45498</v>
      </c>
      <c r="BV3865" t="s">
        <v>17</v>
      </c>
      <c r="BW3865">
        <v>176</v>
      </c>
      <c r="BX3865">
        <v>4.2</v>
      </c>
      <c r="BY3865">
        <v>0.2</v>
      </c>
      <c r="BZ3865">
        <v>4.4000000000000004</v>
      </c>
      <c r="CC3865" s="1">
        <v>45498</v>
      </c>
      <c r="CD3865" t="s">
        <v>18</v>
      </c>
      <c r="CE3865">
        <v>177</v>
      </c>
      <c r="CF3865">
        <v>0</v>
      </c>
      <c r="CG3865">
        <v>0</v>
      </c>
      <c r="CH3865">
        <v>0</v>
      </c>
    </row>
    <row r="3866" spans="1:86" x14ac:dyDescent="0.25">
      <c r="A3866" s="1">
        <v>45499</v>
      </c>
      <c r="B3866" t="s">
        <v>6</v>
      </c>
      <c r="C3866">
        <v>101</v>
      </c>
      <c r="D3866">
        <v>493.8</v>
      </c>
      <c r="E3866">
        <v>434.6</v>
      </c>
      <c r="F3866">
        <v>928.4</v>
      </c>
      <c r="I3866" s="1">
        <v>45499</v>
      </c>
      <c r="J3866" t="s">
        <v>6</v>
      </c>
      <c r="K3866">
        <v>107</v>
      </c>
      <c r="L3866">
        <v>28</v>
      </c>
      <c r="M3866">
        <v>62.7</v>
      </c>
      <c r="N3866">
        <v>90.7</v>
      </c>
      <c r="Q3866" s="1">
        <v>45499</v>
      </c>
      <c r="R3866" t="s">
        <v>7</v>
      </c>
      <c r="S3866">
        <v>151</v>
      </c>
      <c r="T3866">
        <v>4.5</v>
      </c>
      <c r="U3866">
        <v>5.4</v>
      </c>
      <c r="V3866">
        <v>9.9</v>
      </c>
      <c r="Y3866" s="1">
        <v>45499</v>
      </c>
      <c r="Z3866" t="s">
        <v>8</v>
      </c>
      <c r="AA3866">
        <v>157</v>
      </c>
      <c r="AB3866">
        <v>3.2</v>
      </c>
      <c r="AC3866">
        <v>1.7</v>
      </c>
      <c r="AD3866">
        <v>4.9000000000000004</v>
      </c>
      <c r="AG3866" s="1">
        <v>45499</v>
      </c>
      <c r="AH3866" t="s">
        <v>28</v>
      </c>
      <c r="AI3866">
        <v>169</v>
      </c>
      <c r="AJ3866">
        <v>0</v>
      </c>
      <c r="AK3866">
        <v>0</v>
      </c>
      <c r="AL3866">
        <v>0</v>
      </c>
      <c r="AO3866" s="1">
        <v>45499</v>
      </c>
      <c r="AP3866" t="s">
        <v>14</v>
      </c>
      <c r="AQ3866">
        <v>170</v>
      </c>
      <c r="AR3866">
        <v>0</v>
      </c>
      <c r="AS3866">
        <v>0</v>
      </c>
      <c r="AT3866">
        <v>0</v>
      </c>
      <c r="AW3866" s="1">
        <v>45499</v>
      </c>
      <c r="AX3866" t="s">
        <v>15</v>
      </c>
      <c r="AY3866">
        <v>171</v>
      </c>
      <c r="AZ3866">
        <v>0</v>
      </c>
      <c r="BA3866">
        <v>0</v>
      </c>
      <c r="BB3866">
        <v>0</v>
      </c>
      <c r="BE3866" s="1">
        <v>45499</v>
      </c>
      <c r="BF3866" t="s">
        <v>16</v>
      </c>
      <c r="BG3866">
        <v>173</v>
      </c>
      <c r="BH3866">
        <v>0</v>
      </c>
      <c r="BI3866">
        <v>0</v>
      </c>
      <c r="BJ3866">
        <v>0</v>
      </c>
      <c r="BM3866" s="1">
        <v>45499</v>
      </c>
      <c r="BN3866" t="s">
        <v>17</v>
      </c>
      <c r="BO3866">
        <v>175</v>
      </c>
      <c r="BP3866">
        <v>1.3</v>
      </c>
      <c r="BQ3866">
        <v>0.2</v>
      </c>
      <c r="BR3866">
        <v>1.5</v>
      </c>
      <c r="BU3866" s="1">
        <v>45499</v>
      </c>
      <c r="BV3866" t="s">
        <v>17</v>
      </c>
      <c r="BW3866">
        <v>176</v>
      </c>
      <c r="BX3866">
        <v>4.2</v>
      </c>
      <c r="BY3866">
        <v>0.2</v>
      </c>
      <c r="BZ3866">
        <v>4.4000000000000004</v>
      </c>
      <c r="CC3866" s="1">
        <v>45499</v>
      </c>
      <c r="CD3866" t="s">
        <v>18</v>
      </c>
      <c r="CE3866">
        <v>177</v>
      </c>
      <c r="CF3866">
        <v>0</v>
      </c>
      <c r="CG3866">
        <v>0</v>
      </c>
      <c r="CH3866">
        <v>0</v>
      </c>
    </row>
    <row r="3867" spans="1:86" x14ac:dyDescent="0.25">
      <c r="A3867" s="1">
        <v>45500</v>
      </c>
      <c r="B3867" t="s">
        <v>6</v>
      </c>
      <c r="C3867">
        <v>101</v>
      </c>
      <c r="D3867">
        <v>493.9</v>
      </c>
      <c r="E3867">
        <v>434.5</v>
      </c>
      <c r="F3867">
        <v>928.4</v>
      </c>
      <c r="I3867" s="1">
        <v>45500</v>
      </c>
      <c r="J3867" t="s">
        <v>6</v>
      </c>
      <c r="K3867">
        <v>107</v>
      </c>
      <c r="L3867">
        <v>28</v>
      </c>
      <c r="M3867">
        <v>62.7</v>
      </c>
      <c r="N3867">
        <v>90.7</v>
      </c>
      <c r="Q3867" s="1">
        <v>45500</v>
      </c>
      <c r="R3867" t="s">
        <v>7</v>
      </c>
      <c r="S3867">
        <v>151</v>
      </c>
      <c r="T3867">
        <v>4.5</v>
      </c>
      <c r="U3867">
        <v>5.4</v>
      </c>
      <c r="V3867">
        <v>9.9</v>
      </c>
      <c r="Y3867" s="1">
        <v>45500</v>
      </c>
      <c r="Z3867" t="s">
        <v>8</v>
      </c>
      <c r="AA3867">
        <v>157</v>
      </c>
      <c r="AB3867">
        <v>3.2</v>
      </c>
      <c r="AC3867">
        <v>1.7</v>
      </c>
      <c r="AD3867">
        <v>4.9000000000000004</v>
      </c>
      <c r="AG3867" s="1">
        <v>45500</v>
      </c>
      <c r="AH3867" t="s">
        <v>28</v>
      </c>
      <c r="AI3867">
        <v>169</v>
      </c>
      <c r="AJ3867">
        <v>0</v>
      </c>
      <c r="AK3867">
        <v>0</v>
      </c>
      <c r="AL3867">
        <v>0</v>
      </c>
      <c r="AO3867" s="1">
        <v>45500</v>
      </c>
      <c r="AP3867" t="s">
        <v>14</v>
      </c>
      <c r="AQ3867">
        <v>170</v>
      </c>
      <c r="AR3867">
        <v>0</v>
      </c>
      <c r="AS3867">
        <v>0</v>
      </c>
      <c r="AT3867">
        <v>0</v>
      </c>
      <c r="AW3867" s="1">
        <v>45500</v>
      </c>
      <c r="AX3867" t="s">
        <v>15</v>
      </c>
      <c r="AY3867">
        <v>171</v>
      </c>
      <c r="AZ3867">
        <v>0</v>
      </c>
      <c r="BA3867">
        <v>0</v>
      </c>
      <c r="BB3867">
        <v>0</v>
      </c>
      <c r="BE3867" s="1">
        <v>45500</v>
      </c>
      <c r="BF3867" t="s">
        <v>16</v>
      </c>
      <c r="BG3867">
        <v>173</v>
      </c>
      <c r="BH3867">
        <v>0</v>
      </c>
      <c r="BI3867">
        <v>0</v>
      </c>
      <c r="BJ3867">
        <v>0</v>
      </c>
      <c r="BM3867" s="1">
        <v>45500</v>
      </c>
      <c r="BN3867" t="s">
        <v>17</v>
      </c>
      <c r="BO3867">
        <v>175</v>
      </c>
      <c r="BP3867">
        <v>1.3</v>
      </c>
      <c r="BQ3867">
        <v>0.2</v>
      </c>
      <c r="BR3867">
        <v>1.5</v>
      </c>
      <c r="BU3867" s="1">
        <v>45500</v>
      </c>
      <c r="BV3867" t="s">
        <v>17</v>
      </c>
      <c r="BW3867">
        <v>176</v>
      </c>
      <c r="BX3867">
        <v>4.2</v>
      </c>
      <c r="BY3867">
        <v>0.2</v>
      </c>
      <c r="BZ3867">
        <v>4.4000000000000004</v>
      </c>
      <c r="CC3867" s="1">
        <v>45500</v>
      </c>
      <c r="CD3867" t="s">
        <v>18</v>
      </c>
      <c r="CE3867">
        <v>177</v>
      </c>
      <c r="CF3867">
        <v>0</v>
      </c>
      <c r="CG3867">
        <v>0</v>
      </c>
      <c r="CH3867">
        <v>0</v>
      </c>
    </row>
    <row r="3868" spans="1:86" x14ac:dyDescent="0.25">
      <c r="A3868" s="1">
        <v>45501</v>
      </c>
      <c r="B3868" t="s">
        <v>6</v>
      </c>
      <c r="C3868">
        <v>101</v>
      </c>
      <c r="D3868">
        <v>493.9</v>
      </c>
      <c r="E3868">
        <v>434.5</v>
      </c>
      <c r="F3868">
        <v>928.4</v>
      </c>
      <c r="I3868" s="1">
        <v>45501</v>
      </c>
      <c r="J3868" t="s">
        <v>6</v>
      </c>
      <c r="K3868">
        <v>107</v>
      </c>
      <c r="L3868">
        <v>28</v>
      </c>
      <c r="M3868">
        <v>62.7</v>
      </c>
      <c r="N3868">
        <v>90.7</v>
      </c>
      <c r="Q3868" s="1">
        <v>45501</v>
      </c>
      <c r="R3868" t="s">
        <v>7</v>
      </c>
      <c r="S3868">
        <v>151</v>
      </c>
      <c r="T3868">
        <v>4.5</v>
      </c>
      <c r="U3868">
        <v>5.4</v>
      </c>
      <c r="V3868">
        <v>9.9</v>
      </c>
      <c r="Y3868" s="1">
        <v>45501</v>
      </c>
      <c r="Z3868" t="s">
        <v>8</v>
      </c>
      <c r="AA3868">
        <v>157</v>
      </c>
      <c r="AB3868">
        <v>3.2</v>
      </c>
      <c r="AC3868">
        <v>1.7</v>
      </c>
      <c r="AD3868">
        <v>4.9000000000000004</v>
      </c>
      <c r="AG3868" s="1">
        <v>45501</v>
      </c>
      <c r="AH3868" t="s">
        <v>28</v>
      </c>
      <c r="AI3868">
        <v>169</v>
      </c>
      <c r="AJ3868">
        <v>0</v>
      </c>
      <c r="AK3868">
        <v>0</v>
      </c>
      <c r="AL3868">
        <v>0</v>
      </c>
      <c r="AO3868" s="1">
        <v>45501</v>
      </c>
      <c r="AP3868" t="s">
        <v>14</v>
      </c>
      <c r="AQ3868">
        <v>170</v>
      </c>
      <c r="AR3868">
        <v>0</v>
      </c>
      <c r="AS3868">
        <v>0</v>
      </c>
      <c r="AT3868">
        <v>0</v>
      </c>
      <c r="AW3868" s="1">
        <v>45501</v>
      </c>
      <c r="AX3868" t="s">
        <v>15</v>
      </c>
      <c r="AY3868">
        <v>171</v>
      </c>
      <c r="AZ3868">
        <v>0</v>
      </c>
      <c r="BA3868">
        <v>0</v>
      </c>
      <c r="BB3868">
        <v>0</v>
      </c>
      <c r="BE3868" s="1">
        <v>45501</v>
      </c>
      <c r="BF3868" t="s">
        <v>16</v>
      </c>
      <c r="BG3868">
        <v>173</v>
      </c>
      <c r="BH3868">
        <v>0</v>
      </c>
      <c r="BI3868">
        <v>0</v>
      </c>
      <c r="BJ3868">
        <v>0</v>
      </c>
      <c r="BM3868" s="1">
        <v>45501</v>
      </c>
      <c r="BN3868" t="s">
        <v>17</v>
      </c>
      <c r="BO3868">
        <v>175</v>
      </c>
      <c r="BP3868">
        <v>1.3</v>
      </c>
      <c r="BQ3868">
        <v>0.2</v>
      </c>
      <c r="BR3868">
        <v>1.5</v>
      </c>
      <c r="BU3868" s="1">
        <v>45501</v>
      </c>
      <c r="BV3868" t="s">
        <v>17</v>
      </c>
      <c r="BW3868">
        <v>176</v>
      </c>
      <c r="BX3868">
        <v>4.2</v>
      </c>
      <c r="BY3868">
        <v>0.2</v>
      </c>
      <c r="BZ3868">
        <v>4.4000000000000004</v>
      </c>
      <c r="CC3868" s="1">
        <v>45501</v>
      </c>
      <c r="CD3868" t="s">
        <v>18</v>
      </c>
      <c r="CE3868">
        <v>177</v>
      </c>
      <c r="CF3868">
        <v>0</v>
      </c>
      <c r="CG3868">
        <v>0</v>
      </c>
      <c r="CH3868">
        <v>0</v>
      </c>
    </row>
    <row r="3869" spans="1:86" x14ac:dyDescent="0.25">
      <c r="A3869" s="1">
        <v>45502</v>
      </c>
      <c r="B3869" t="s">
        <v>6</v>
      </c>
      <c r="C3869">
        <v>101</v>
      </c>
      <c r="D3869">
        <v>494</v>
      </c>
      <c r="E3869">
        <v>434.4</v>
      </c>
      <c r="F3869">
        <v>928.4</v>
      </c>
      <c r="I3869" s="1">
        <v>45502</v>
      </c>
      <c r="J3869" t="s">
        <v>6</v>
      </c>
      <c r="K3869">
        <v>107</v>
      </c>
      <c r="L3869">
        <v>28.1</v>
      </c>
      <c r="M3869">
        <v>62.7</v>
      </c>
      <c r="N3869">
        <v>90.8</v>
      </c>
      <c r="Q3869" s="1">
        <v>45502</v>
      </c>
      <c r="R3869" t="s">
        <v>7</v>
      </c>
      <c r="S3869">
        <v>151</v>
      </c>
      <c r="T3869">
        <v>4.5</v>
      </c>
      <c r="U3869">
        <v>5.4</v>
      </c>
      <c r="V3869">
        <v>9.9</v>
      </c>
      <c r="Y3869" s="1">
        <v>45502</v>
      </c>
      <c r="Z3869" t="s">
        <v>8</v>
      </c>
      <c r="AA3869">
        <v>157</v>
      </c>
      <c r="AB3869">
        <v>3.2</v>
      </c>
      <c r="AC3869">
        <v>1.7</v>
      </c>
      <c r="AD3869">
        <v>4.9000000000000004</v>
      </c>
      <c r="AG3869" s="1">
        <v>45502</v>
      </c>
      <c r="AH3869" t="s">
        <v>28</v>
      </c>
      <c r="AI3869">
        <v>169</v>
      </c>
      <c r="AJ3869">
        <v>0</v>
      </c>
      <c r="AK3869">
        <v>0</v>
      </c>
      <c r="AL3869">
        <v>0</v>
      </c>
      <c r="AO3869" s="1">
        <v>45502</v>
      </c>
      <c r="AP3869" t="s">
        <v>14</v>
      </c>
      <c r="AQ3869">
        <v>170</v>
      </c>
      <c r="AR3869">
        <v>0</v>
      </c>
      <c r="AS3869">
        <v>0</v>
      </c>
      <c r="AT3869">
        <v>0</v>
      </c>
      <c r="AW3869" s="1">
        <v>45502</v>
      </c>
      <c r="AX3869" t="s">
        <v>15</v>
      </c>
      <c r="AY3869">
        <v>171</v>
      </c>
      <c r="AZ3869">
        <v>0</v>
      </c>
      <c r="BA3869">
        <v>0</v>
      </c>
      <c r="BB3869">
        <v>0</v>
      </c>
      <c r="BE3869" s="1">
        <v>45502</v>
      </c>
      <c r="BF3869" t="s">
        <v>16</v>
      </c>
      <c r="BG3869">
        <v>173</v>
      </c>
      <c r="BH3869">
        <v>0</v>
      </c>
      <c r="BI3869">
        <v>0</v>
      </c>
      <c r="BJ3869">
        <v>0</v>
      </c>
      <c r="BM3869" s="1">
        <v>45502</v>
      </c>
      <c r="BN3869" t="s">
        <v>17</v>
      </c>
      <c r="BO3869">
        <v>175</v>
      </c>
      <c r="BP3869">
        <v>1.3</v>
      </c>
      <c r="BQ3869">
        <v>0.2</v>
      </c>
      <c r="BR3869">
        <v>1.5</v>
      </c>
      <c r="BU3869" s="1">
        <v>45502</v>
      </c>
      <c r="BV3869" t="s">
        <v>17</v>
      </c>
      <c r="BW3869">
        <v>176</v>
      </c>
      <c r="BX3869">
        <v>4.2</v>
      </c>
      <c r="BY3869">
        <v>0.2</v>
      </c>
      <c r="BZ3869">
        <v>4.4000000000000004</v>
      </c>
      <c r="CC3869" s="1">
        <v>45502</v>
      </c>
      <c r="CD3869" t="s">
        <v>18</v>
      </c>
      <c r="CE3869">
        <v>177</v>
      </c>
      <c r="CF3869">
        <v>0</v>
      </c>
      <c r="CG3869">
        <v>0</v>
      </c>
      <c r="CH3869">
        <v>0</v>
      </c>
    </row>
    <row r="3870" spans="1:86" x14ac:dyDescent="0.25">
      <c r="A3870" s="1">
        <v>45503</v>
      </c>
      <c r="B3870" t="s">
        <v>6</v>
      </c>
      <c r="C3870">
        <v>101</v>
      </c>
      <c r="D3870">
        <v>494</v>
      </c>
      <c r="E3870">
        <v>434.4</v>
      </c>
      <c r="F3870">
        <v>928.4</v>
      </c>
      <c r="I3870" s="1">
        <v>45503</v>
      </c>
      <c r="J3870" t="s">
        <v>6</v>
      </c>
      <c r="K3870">
        <v>107</v>
      </c>
      <c r="L3870">
        <v>28</v>
      </c>
      <c r="M3870">
        <v>62.7</v>
      </c>
      <c r="N3870">
        <v>90.7</v>
      </c>
      <c r="Q3870" s="1">
        <v>45503</v>
      </c>
      <c r="R3870" t="s">
        <v>7</v>
      </c>
      <c r="S3870">
        <v>151</v>
      </c>
      <c r="T3870">
        <v>4.5</v>
      </c>
      <c r="U3870">
        <v>5.4</v>
      </c>
      <c r="V3870">
        <v>9.9</v>
      </c>
      <c r="Y3870" s="1">
        <v>45503</v>
      </c>
      <c r="Z3870" t="s">
        <v>8</v>
      </c>
      <c r="AA3870">
        <v>157</v>
      </c>
      <c r="AB3870">
        <v>3.2</v>
      </c>
      <c r="AC3870">
        <v>1.7</v>
      </c>
      <c r="AD3870">
        <v>4.9000000000000004</v>
      </c>
      <c r="AG3870" s="1">
        <v>45503</v>
      </c>
      <c r="AH3870" t="s">
        <v>28</v>
      </c>
      <c r="AI3870">
        <v>169</v>
      </c>
      <c r="AJ3870">
        <v>0</v>
      </c>
      <c r="AK3870">
        <v>0</v>
      </c>
      <c r="AL3870">
        <v>0</v>
      </c>
      <c r="AO3870" s="1">
        <v>45503</v>
      </c>
      <c r="AP3870" t="s">
        <v>14</v>
      </c>
      <c r="AQ3870">
        <v>170</v>
      </c>
      <c r="AR3870">
        <v>0</v>
      </c>
      <c r="AS3870">
        <v>0</v>
      </c>
      <c r="AT3870">
        <v>0</v>
      </c>
      <c r="AW3870" s="1">
        <v>45503</v>
      </c>
      <c r="AX3870" t="s">
        <v>15</v>
      </c>
      <c r="AY3870">
        <v>171</v>
      </c>
      <c r="AZ3870">
        <v>0</v>
      </c>
      <c r="BA3870">
        <v>0</v>
      </c>
      <c r="BB3870">
        <v>0</v>
      </c>
      <c r="BE3870" s="1">
        <v>45503</v>
      </c>
      <c r="BF3870" t="s">
        <v>16</v>
      </c>
      <c r="BG3870">
        <v>173</v>
      </c>
      <c r="BH3870">
        <v>0</v>
      </c>
      <c r="BI3870">
        <v>0</v>
      </c>
      <c r="BJ3870">
        <v>0</v>
      </c>
      <c r="BM3870" s="1">
        <v>45503</v>
      </c>
      <c r="BN3870" t="s">
        <v>17</v>
      </c>
      <c r="BO3870">
        <v>175</v>
      </c>
      <c r="BP3870">
        <v>1.3</v>
      </c>
      <c r="BQ3870">
        <v>0.2</v>
      </c>
      <c r="BR3870">
        <v>1.5</v>
      </c>
      <c r="BU3870" s="1">
        <v>45503</v>
      </c>
      <c r="BV3870" t="s">
        <v>17</v>
      </c>
      <c r="BW3870">
        <v>176</v>
      </c>
      <c r="BX3870">
        <v>4.2</v>
      </c>
      <c r="BY3870">
        <v>0.2</v>
      </c>
      <c r="BZ3870">
        <v>4.4000000000000004</v>
      </c>
      <c r="CC3870" s="1">
        <v>45503</v>
      </c>
      <c r="CD3870" t="s">
        <v>18</v>
      </c>
      <c r="CE3870">
        <v>177</v>
      </c>
      <c r="CF3870">
        <v>0</v>
      </c>
      <c r="CG3870">
        <v>0</v>
      </c>
      <c r="CH3870">
        <v>0</v>
      </c>
    </row>
    <row r="3871" spans="1:86" x14ac:dyDescent="0.25">
      <c r="A3871" s="1">
        <v>45504</v>
      </c>
      <c r="B3871" t="s">
        <v>6</v>
      </c>
      <c r="C3871">
        <v>101</v>
      </c>
      <c r="D3871">
        <v>493.9</v>
      </c>
      <c r="E3871">
        <v>434.5</v>
      </c>
      <c r="F3871">
        <v>928.4</v>
      </c>
      <c r="I3871" s="1">
        <v>45504</v>
      </c>
      <c r="J3871" t="s">
        <v>6</v>
      </c>
      <c r="K3871">
        <v>107</v>
      </c>
      <c r="L3871">
        <v>28</v>
      </c>
      <c r="M3871">
        <v>62.7</v>
      </c>
      <c r="N3871">
        <v>90.7</v>
      </c>
      <c r="Q3871" s="1">
        <v>45504</v>
      </c>
      <c r="R3871" t="s">
        <v>7</v>
      </c>
      <c r="S3871">
        <v>151</v>
      </c>
      <c r="T3871">
        <v>4.2</v>
      </c>
      <c r="U3871">
        <v>5.4</v>
      </c>
      <c r="V3871">
        <v>9.6</v>
      </c>
      <c r="Y3871" s="1">
        <v>45504</v>
      </c>
      <c r="Z3871" t="s">
        <v>8</v>
      </c>
      <c r="AA3871">
        <v>157</v>
      </c>
      <c r="AB3871">
        <v>3.2</v>
      </c>
      <c r="AC3871">
        <v>1.7</v>
      </c>
      <c r="AD3871">
        <v>4.9000000000000004</v>
      </c>
      <c r="AG3871" s="1">
        <v>45504</v>
      </c>
      <c r="AH3871" t="s">
        <v>28</v>
      </c>
      <c r="AI3871">
        <v>169</v>
      </c>
      <c r="AJ3871">
        <v>0</v>
      </c>
      <c r="AK3871">
        <v>0</v>
      </c>
      <c r="AL3871">
        <v>0</v>
      </c>
      <c r="AO3871" s="1">
        <v>45504</v>
      </c>
      <c r="AP3871" t="s">
        <v>14</v>
      </c>
      <c r="AQ3871">
        <v>170</v>
      </c>
      <c r="AR3871">
        <v>0</v>
      </c>
      <c r="AS3871">
        <v>0</v>
      </c>
      <c r="AT3871">
        <v>0</v>
      </c>
      <c r="AW3871" s="1">
        <v>45504</v>
      </c>
      <c r="AX3871" t="s">
        <v>15</v>
      </c>
      <c r="AY3871">
        <v>171</v>
      </c>
      <c r="AZ3871">
        <v>0</v>
      </c>
      <c r="BA3871">
        <v>0</v>
      </c>
      <c r="BB3871">
        <v>0</v>
      </c>
      <c r="BE3871" s="1">
        <v>45504</v>
      </c>
      <c r="BF3871" t="s">
        <v>16</v>
      </c>
      <c r="BG3871">
        <v>173</v>
      </c>
      <c r="BH3871">
        <v>0</v>
      </c>
      <c r="BI3871">
        <v>0</v>
      </c>
      <c r="BJ3871">
        <v>0</v>
      </c>
      <c r="BM3871" s="1">
        <v>45504</v>
      </c>
      <c r="BN3871" t="s">
        <v>17</v>
      </c>
      <c r="BO3871">
        <v>175</v>
      </c>
      <c r="BP3871">
        <v>1.3</v>
      </c>
      <c r="BQ3871">
        <v>0.2</v>
      </c>
      <c r="BR3871">
        <v>1.5</v>
      </c>
      <c r="BU3871" s="1">
        <v>45504</v>
      </c>
      <c r="BV3871" t="s">
        <v>17</v>
      </c>
      <c r="BW3871">
        <v>176</v>
      </c>
      <c r="BX3871">
        <v>4.2</v>
      </c>
      <c r="BY3871">
        <v>0.2</v>
      </c>
      <c r="BZ3871">
        <v>4.4000000000000004</v>
      </c>
      <c r="CC3871" s="1">
        <v>45504</v>
      </c>
      <c r="CD3871" t="s">
        <v>18</v>
      </c>
      <c r="CE3871">
        <v>177</v>
      </c>
      <c r="CF3871">
        <v>0</v>
      </c>
      <c r="CG3871">
        <v>0</v>
      </c>
      <c r="CH3871">
        <v>0</v>
      </c>
    </row>
    <row r="3872" spans="1:86" x14ac:dyDescent="0.25">
      <c r="A3872" s="1">
        <v>45505</v>
      </c>
      <c r="B3872" t="s">
        <v>6</v>
      </c>
      <c r="C3872">
        <v>101</v>
      </c>
      <c r="D3872">
        <v>493.9</v>
      </c>
      <c r="E3872">
        <v>434.5</v>
      </c>
      <c r="F3872">
        <v>928.4</v>
      </c>
      <c r="I3872" s="1">
        <v>45505</v>
      </c>
